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drawings/drawing1.xml" ContentType="application/vnd.openxmlformats-officedocument.drawing+xml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J:\02-PC_ARB\Z-StratFin_Uebergabe\D - Products\FDS\2020\202006\F - Final version\"/>
    </mc:Choice>
  </mc:AlternateContent>
  <bookViews>
    <workbookView xWindow="0" yWindow="0" windowWidth="20490" windowHeight="7755"/>
  </bookViews>
  <sheets>
    <sheet name="FinSum" sheetId="1" r:id="rId1"/>
    <sheet name="ConsIncome" sheetId="2" r:id="rId2"/>
    <sheet name="Assets" sheetId="3" r:id="rId3"/>
    <sheet name="Liabilities" sheetId="4" r:id="rId4"/>
    <sheet name="NetRevenues" sheetId="5" r:id="rId5"/>
    <sheet name="CB" sheetId="6" r:id="rId6"/>
    <sheet name="IB" sheetId="7" r:id="rId7"/>
    <sheet name="PB" sheetId="8" r:id="rId8"/>
    <sheet name="AM" sheetId="9" r:id="rId9"/>
    <sheet name="C&amp;O" sheetId="10" r:id="rId10"/>
    <sheet name="CoreBank" sheetId="11" r:id="rId11"/>
    <sheet name="CRU" sheetId="12" r:id="rId12"/>
    <sheet name="Asset Quality" sheetId="13" r:id="rId13"/>
    <sheet name="RegCapital" sheetId="14" r:id="rId14"/>
    <sheet name="Leverage ratio" sheetId="15" r:id="rId15"/>
    <sheet name="Non-GAAP 1" sheetId="16" r:id="rId16"/>
    <sheet name="Non-GAAP 2" sheetId="17" r:id="rId17"/>
    <sheet name="Non-GAAP 3" sheetId="18" r:id="rId18"/>
    <sheet name="Non-GAAP 4" sheetId="19" r:id="rId19"/>
    <sheet name="Non-GAAP 5" sheetId="20" r:id="rId20"/>
    <sheet name="Non-GAAP 6" sheetId="21" r:id="rId21"/>
    <sheet name="Non-GAAP 7" sheetId="22" r:id="rId22"/>
    <sheet name="Non-GAAP 8" sheetId="23" r:id="rId23"/>
    <sheet name="Non-GAAP 9" sheetId="24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100__123Graph_EGRAFICO_20" hidden="1">[1]TASSI2!$AP$7:$AP$19</definedName>
    <definedName name="__102__123Graph_FGRAFICO_20" hidden="1">[1]TASSI2!$AQ$7:$AQ$19</definedName>
    <definedName name="__103__123Graph_LBL_AGRAFICO_20" hidden="1">[1]TASSI2!$AG$6:$AG$6</definedName>
    <definedName name="__104__123Graph_LBL_BGRAFICO_20" hidden="1">[1]TASSI2!$AH$6:$AH$6</definedName>
    <definedName name="__105__123Graph_LBL_CGRAFICO_20" hidden="1">[1]TASSI2!$AI$6:$AI$6</definedName>
    <definedName name="__106__123Graph_LBL_DGRAFICO_20" hidden="1">[1]TASSI2!$AJ$6:$AJ$6</definedName>
    <definedName name="__107__123Graph_LBL_EGRAFICO_20" hidden="1">[1]TASSI2!$AP$5:$AP$5</definedName>
    <definedName name="__108__123Graph_LBL_FGRAFICO_20" hidden="1">[1]TASSI2!$AQ$5:$AQ$5</definedName>
    <definedName name="__109__123Graph_XGRAFICO_8" hidden="1">'[1]Tav.22 Rischio di Credito'!$AI$30:$AI$41</definedName>
    <definedName name="__123Graph_ABSYSASST" hidden="1">[2]interv!$C$37:$K$37</definedName>
    <definedName name="__123Graph_ACBASSETS" hidden="1">[2]interv!$C$34:$K$34</definedName>
    <definedName name="__123Graph_AERDOLLAR" hidden="1">'[3]ex rate'!$F$30:$AM$30</definedName>
    <definedName name="__123Graph_AERRUBLE" hidden="1">'[3]ex rate'!$F$31:$AM$31</definedName>
    <definedName name="__123Graph_AMIMPMAC" hidden="1">[4]monimp!$E$38:$N$38</definedName>
    <definedName name="__123Graph_AMONIMP" hidden="1">[4]monimp!$E$31:$N$31</definedName>
    <definedName name="__123Graph_AMULTVELO" hidden="1">[4]interv!$C$31:$K$31</definedName>
    <definedName name="__123Graph_APIP" hidden="1">'[5]USA 2000'!$L$33:$L$40</definedName>
    <definedName name="__123Graph_AREALRATE" hidden="1">'[3]ex rate'!$F$36:$AU$36</definedName>
    <definedName name="__123Graph_ARESCOV" hidden="1">[4]fiscout!$J$146:$J$166</definedName>
    <definedName name="__123Graph_ARUBRATE" hidden="1">'[3]ex rate'!$K$37:$AN$37</definedName>
    <definedName name="__123Graph_AUSRATE" hidden="1">'[3]ex rate'!$K$36:$AN$36</definedName>
    <definedName name="__123Graph_BBSYSASST" hidden="1">[4]interv!$C$38:$K$38</definedName>
    <definedName name="__123Graph_BCBASSETS" hidden="1">[4]interv!$C$35:$K$35</definedName>
    <definedName name="__123Graph_BERDOLLAR" hidden="1">'[3]ex rate'!$F$36:$AM$36</definedName>
    <definedName name="__123Graph_BERRUBLE" hidden="1">'[3]ex rate'!$F$37:$AM$37</definedName>
    <definedName name="__123Graph_BMONIMP" hidden="1">[4]monimp!$E$38:$N$38</definedName>
    <definedName name="__123Graph_BMULTVELO" hidden="1">[4]interv!$C$32:$K$32</definedName>
    <definedName name="__123Graph_BREALRATE" hidden="1">'[3]ex rate'!$F$37:$AU$37</definedName>
    <definedName name="__123Graph_BRESCOV" hidden="1">[4]fiscout!$K$146:$K$166</definedName>
    <definedName name="__123Graph_BRUBRATE" hidden="1">'[3]ex rate'!$K$31:$AN$31</definedName>
    <definedName name="__123Graph_BUSRATE" hidden="1">'[3]ex rate'!$K$30:$AN$30</definedName>
    <definedName name="__123Graph_CBSYSASST" hidden="1">[4]interv!$C$39:$K$39</definedName>
    <definedName name="__123Graph_CRESCOV" hidden="1">[4]fiscout!$I$146:$I$166</definedName>
    <definedName name="__123Graph_XERDOLLAR" hidden="1">'[3]ex rate'!$F$15:$AM$15</definedName>
    <definedName name="__123Graph_XERG" hidden="1">[6]CD!$C$4:$H$4</definedName>
    <definedName name="__123Graph_XERRUBLE" hidden="1">'[3]ex rate'!$F$15:$AM$15</definedName>
    <definedName name="__123Graph_XKO" hidden="1">[6]CD!$C$4:$H$4</definedName>
    <definedName name="__123Graph_XRUBRATE" hidden="1">'[3]ex rate'!$K$15:$AN$15</definedName>
    <definedName name="__123Graph_XUSRATE" hidden="1">'[3]ex rate'!$K$15:$AN$15</definedName>
    <definedName name="__43__123Graph_AGRAFICO_20" hidden="1">[1]TASSI2!$AG$7:$AG$19</definedName>
    <definedName name="__44__123Graph_AGRAFICO_7" hidden="1">'[1]Tav.22 Rischio di Credito'!$AJ$7:$AJ$29</definedName>
    <definedName name="__45__123Graph_AGRAFICO_8" hidden="1">'[1]Tav.22 Rischio di Credito'!$AJ$30:$AJ$41</definedName>
    <definedName name="__69__123Graph_BGRAFICO_20" hidden="1">[1]TASSI2!$AH$7:$AH$19</definedName>
    <definedName name="__70__123Graph_BGRAFICO_7" hidden="1">'[1]Tav.22 Rischio di Credito'!$AK$7:$AK$29</definedName>
    <definedName name="__71__123Graph_BGRAFICO_8" hidden="1">'[1]Tav.22 Rischio di Credito'!$AK$30:$AK$41</definedName>
    <definedName name="__89__123Graph_CGRAFICO_20" hidden="1">[1]TASSI2!$AI$7:$AI$19</definedName>
    <definedName name="__97__123Graph_DGRAFICO_20" hidden="1">[1]TASSI2!$AJ$7:$AJ$19</definedName>
    <definedName name="__FDS_HYPERLINK_TOGGLE_STATE__" hidden="1">"ON"</definedName>
    <definedName name="__IntlFixup" hidden="1">TRUE</definedName>
    <definedName name="_100__123Graph_EGRAFICO_20" hidden="1">[1]TASSI2!$AP$7:$AP$19</definedName>
    <definedName name="_102__123Graph_FGRAFICO_20" hidden="1">[1]TASSI2!$AQ$7:$AQ$19</definedName>
    <definedName name="_103__123Graph_LBL_AGRAFICO_20" hidden="1">[1]TASSI2!$AG$6:$AG$6</definedName>
    <definedName name="_104__123Graph_LBL_BGRAFICO_20" hidden="1">[1]TASSI2!$AH$6:$AH$6</definedName>
    <definedName name="_105__123Graph_LBL_CGRAFICO_20" hidden="1">[1]TASSI2!$AI$6:$AI$6</definedName>
    <definedName name="_106__123Graph_LBL_DGRAFICO_20" hidden="1">[1]TASSI2!$AJ$6:$AJ$6</definedName>
    <definedName name="_107__123Graph_LBL_EGRAFICO_20" hidden="1">[1]TASSI2!$AP$5:$AP$5</definedName>
    <definedName name="_108__123Graph_LBL_FGRAFICO_20" hidden="1">[1]TASSI2!$AQ$5:$AQ$5</definedName>
    <definedName name="_109__123Graph_XGRAFICO_8" hidden="1">'[1]Tav.22 Rischio di Credito'!$AI$30:$AI$41</definedName>
    <definedName name="_43__123Graph_AGRAFICO_20" hidden="1">[1]TASSI2!$AG$7:$AG$19</definedName>
    <definedName name="_44__123Graph_AGRAFICO_7" hidden="1">'[1]Tav.22 Rischio di Credito'!$AJ$7:$AJ$29</definedName>
    <definedName name="_45__123Graph_AGRAFICO_8" hidden="1">'[1]Tav.22 Rischio di Credito'!$AJ$30:$AJ$41</definedName>
    <definedName name="_69__123Graph_BGRAFICO_20" hidden="1">[1]TASSI2!$AH$7:$AH$19</definedName>
    <definedName name="_70__123Graph_BGRAFICO_7" hidden="1">'[1]Tav.22 Rischio di Credito'!$AK$7:$AK$29</definedName>
    <definedName name="_71__123Graph_BGRAFICO_8" hidden="1">'[1]Tav.22 Rischio di Credito'!$AK$30:$AK$41</definedName>
    <definedName name="_89__123Graph_CGRAFICO_20" hidden="1">[1]TASSI2!$AI$7:$AI$19</definedName>
    <definedName name="_97__123Graph_DGRAFICO_20" hidden="1">[1]TASSI2!$AJ$7:$AJ$19</definedName>
    <definedName name="_filterd" hidden="1">[7]C!$P$428:$T$428</definedName>
    <definedName name="_Order1" hidden="1">0</definedName>
    <definedName name="_Order2" hidden="1">255</definedName>
    <definedName name="_Regression_Int" hidden="1">1</definedName>
    <definedName name="AAA_DOCTOPS" hidden="1">"AAA_SET"</definedName>
    <definedName name="AAA_duser" hidden="1">"OFF"</definedName>
    <definedName name="aaaaaa" hidden="1">#N/A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G:\gm_bac\acct\RLUCI\DailyGLBS\March2001\balancesheet0305.mdb"</definedName>
    <definedName name="afsf" hidden="1">[8]France!$A$1:$D$68</definedName>
    <definedName name="ag" hidden="1">#N/A</definedName>
    <definedName name="anscount" hidden="1">1</definedName>
    <definedName name="AS2DocOpenMode" hidden="1">"AS2DocumentEdit"</definedName>
    <definedName name="asfafq" hidden="1">#N/A</definedName>
    <definedName name="avaaaaav" hidden="1">#N/A</definedName>
    <definedName name="CBWorkbookPriority" hidden="1">-2022842860</definedName>
    <definedName name="ChangeRange" hidden="1">#N/A</definedName>
    <definedName name="ContentsHelp" hidden="1">#N/A</definedName>
    <definedName name="CreateTable" hidden="1">#N/A</definedName>
    <definedName name="Database_2" hidden="1">[9]Tabelle1!$F$4:$S$18</definedName>
    <definedName name="Datenbank1" hidden="1">[9]Tabelle1!$F$4:$S$18</definedName>
    <definedName name="ddadada" hidden="1">[8]Italy!$A$1:$B$13</definedName>
    <definedName name="DeleteRange" hidden="1">#N/A</definedName>
    <definedName name="DeleteTable" hidden="1">#N/A</definedName>
    <definedName name="dh" hidden="1">#N/A</definedName>
    <definedName name="ewrwe" hidden="1">#N/A</definedName>
    <definedName name="fg" hidden="1">#N/A</definedName>
    <definedName name="fgfdg" localSheetId="12" hidden="1">{"'credit'!$A$1:$Z$66"}</definedName>
    <definedName name="fgfdg" hidden="1">{"'credit'!$A$1:$Z$66"}</definedName>
    <definedName name="gfd" hidden="1">#N/A</definedName>
    <definedName name="gfda" hidden="1">#N/A</definedName>
    <definedName name="hh" hidden="1">#N/A</definedName>
    <definedName name="HTML" localSheetId="12" hidden="1">{"'Sheet1'!$A$1:$H$145"}</definedName>
    <definedName name="HTML" hidden="1">{"'Sheet1'!$A$1:$H$145"}</definedName>
    <definedName name="HTML_CodePage" hidden="1">1252</definedName>
    <definedName name="HTML_Control" localSheetId="12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3" hidden="1">TRUE</definedName>
    <definedName name="HTML_OBDlg4" hidden="1">TRUE</definedName>
    <definedName name="HTML_OS" hidden="1">1</definedName>
    <definedName name="HTML_PathFile" hidden="1">"y:\tmp\table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Country Risk Premiums"</definedName>
    <definedName name="iiii" localSheetId="12" hidden="1">{"'credit'!$A$1:$Z$66"}</definedName>
    <definedName name="iiii" hidden="1">{"'credit'!$A$1:$Z$66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REUT" hidden="1">"c12135"</definedName>
    <definedName name="IQ_ANALYST_DET_EST_THOM" hidden="1">"c12071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REUT" hidden="1">"c12758"</definedName>
    <definedName name="IQ_ANALYST_NON_PER_DET_EST_THOM" hidden="1">"c12759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PRICE" hidden="1">"c13927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PRICE" hidden="1">"c13926"</definedName>
    <definedName name="IQ_BIG_INT_BEAR_CD" hidden="1">"c8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ACT_OR_EST_THOM" hidden="1">"c5312"</definedName>
    <definedName name="IQ_BV_SHARE_DET_EST" hidden="1">"c12047"</definedName>
    <definedName name="IQ_BV_SHARE_DET_EST_CURRENCY" hidden="1">"c12456"</definedName>
    <definedName name="IQ_BV_SHARE_DET_EST_CURRENCY_REUT" hidden="1">"c12524"</definedName>
    <definedName name="IQ_BV_SHARE_DET_EST_CURRENCY_THOM" hidden="1">"c12476"</definedName>
    <definedName name="IQ_BV_SHARE_DET_EST_DATE" hidden="1">"c12200"</definedName>
    <definedName name="IQ_BV_SHARE_DET_EST_DATE_REUT" hidden="1">"c12281"</definedName>
    <definedName name="IQ_BV_SHARE_DET_EST_DATE_THOM" hidden="1">"c12225"</definedName>
    <definedName name="IQ_BV_SHARE_DET_EST_INCL" hidden="1">"c12339"</definedName>
    <definedName name="IQ_BV_SHARE_DET_EST_INCL_REUT" hidden="1">"c12407"</definedName>
    <definedName name="IQ_BV_SHARE_DET_EST_INCL_THOM" hidden="1">"c12359"</definedName>
    <definedName name="IQ_BV_SHARE_DET_EST_ORIGIN" hidden="1">"c12573"</definedName>
    <definedName name="IQ_BV_SHARE_DET_EST_ORIGIN_REUT" hidden="1">"c12649"</definedName>
    <definedName name="IQ_BV_SHARE_DET_EST_ORIGIN_THOM" hidden="1">"c12595"</definedName>
    <definedName name="IQ_BV_SHARE_DET_EST_REUT" hidden="1">"c12139"</definedName>
    <definedName name="IQ_BV_SHARE_DET_EST_THOM" hidden="1">"c12075"</definedName>
    <definedName name="IQ_BV_SHARE_EST" hidden="1">"c3541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DET_EST" hidden="1">"c12048"</definedName>
    <definedName name="IQ_CAPEX_DET_EST_CURRENCY" hidden="1">"c12457"</definedName>
    <definedName name="IQ_CAPEX_DET_EST_CURRENCY_REUT" hidden="1">"c12525"</definedName>
    <definedName name="IQ_CAPEX_DET_EST_CURRENCY_THOM" hidden="1">"c12477"</definedName>
    <definedName name="IQ_CAPEX_DET_EST_DATE" hidden="1">"c12201"</definedName>
    <definedName name="IQ_CAPEX_DET_EST_DATE_REUT" hidden="1">"c12282"</definedName>
    <definedName name="IQ_CAPEX_DET_EST_DATE_THOM" hidden="1">"c12226"</definedName>
    <definedName name="IQ_CAPEX_DET_EST_INCL" hidden="1">"c12340"</definedName>
    <definedName name="IQ_CAPEX_DET_EST_INCL_REUT" hidden="1">"c12408"</definedName>
    <definedName name="IQ_CAPEX_DET_EST_INCL_THOM" hidden="1">"c12360"</definedName>
    <definedName name="IQ_CAPEX_DET_EST_ORIGIN" hidden="1">"c12765"</definedName>
    <definedName name="IQ_CAPEX_DET_EST_ORIGIN_REUT" hidden="1">"c12768"</definedName>
    <definedName name="IQ_CAPEX_DET_EST_ORIGIN_THOM" hidden="1">"c12596"</definedName>
    <definedName name="IQ_CAPEX_DET_EST_REUT" hidden="1">"c12140"</definedName>
    <definedName name="IQ_CAPEX_DET_EST_THOM" hidden="1">"c12076"</definedName>
    <definedName name="IQ_CAPEX_EST" hidden="1">"c3523"</definedName>
    <definedName name="IQ_CAPEX_EST_REUT" hidden="1">"c3969"</definedName>
    <definedName name="IQ_CAPEX_EST_THOM" hidden="1">"c5502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REUT" hidden="1">"c3971"</definedName>
    <definedName name="IQ_CAPEX_HIGH_EST_THOM" hidden="1">"c5504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REUT" hidden="1">"c3972"</definedName>
    <definedName name="IQ_CAPEX_LOW_EST_THOM" hidden="1">"c5505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REUT" hidden="1">"c3973"</definedName>
    <definedName name="IQ_CAPEX_NUM_EST_THOM" hidden="1">"c5506"</definedName>
    <definedName name="IQ_CAPEX_PCT_REV" hidden="1">"c19144"</definedName>
    <definedName name="IQ_CAPEX_STDDEV_EST" hidden="1">"c352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DET_EST_CURRENCY_THOM" hidden="1">"c12478"</definedName>
    <definedName name="IQ_CASH_EPS_DET_EST_DATE_THOM" hidden="1">"c12227"</definedName>
    <definedName name="IQ_CASH_EPS_DET_EST_INCL_THOM" hidden="1">"c12361"</definedName>
    <definedName name="IQ_CASH_EPS_DET_EST_ORIGIN_THOM" hidden="1">"c12597"</definedName>
    <definedName name="IQ_CASH_EPS_DET_EST_THOM" hidden="1">"c12077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ACT_OR_EST_THOM" hidden="1">"c5301"</definedName>
    <definedName name="IQ_CFPS_DET_EST" hidden="1">"c12049"</definedName>
    <definedName name="IQ_CFPS_DET_EST_CURRENCY" hidden="1">"c12458"</definedName>
    <definedName name="IQ_CFPS_DET_EST_CURRENCY_REUT" hidden="1">"c12526"</definedName>
    <definedName name="IQ_CFPS_DET_EST_CURRENCY_THOM" hidden="1">"c12479"</definedName>
    <definedName name="IQ_CFPS_DET_EST_DATE" hidden="1">"c12202"</definedName>
    <definedName name="IQ_CFPS_DET_EST_DATE_REUT" hidden="1">"c12283"</definedName>
    <definedName name="IQ_CFPS_DET_EST_DATE_THOM" hidden="1">"c12228"</definedName>
    <definedName name="IQ_CFPS_DET_EST_INCL" hidden="1">"c12341"</definedName>
    <definedName name="IQ_CFPS_DET_EST_INCL_REUT" hidden="1">"c12409"</definedName>
    <definedName name="IQ_CFPS_DET_EST_INCL_THOM" hidden="1">"c12362"</definedName>
    <definedName name="IQ_CFPS_DET_EST_ORIGIN" hidden="1">"c12575"</definedName>
    <definedName name="IQ_CFPS_DET_EST_ORIGIN_REUT" hidden="1">"c12651"</definedName>
    <definedName name="IQ_CFPS_DET_EST_ORIGIN_THOM" hidden="1">"c12598"</definedName>
    <definedName name="IQ_CFPS_DET_EST_REUT" hidden="1">"c12141"</definedName>
    <definedName name="IQ_CFPS_DET_EST_REUT_CURRENCY_CURRENCY_REUT" hidden="1">"c12526"</definedName>
    <definedName name="IQ_CFPS_DET_EST_THOM" hidden="1">"c12078"</definedName>
    <definedName name="IQ_CFPS_EST" hidden="1">"c1667"</definedName>
    <definedName name="IQ_CFPS_EST_REUT" hidden="1">"c3844"</definedName>
    <definedName name="IQ_CFPS_EST_THOM" hidden="1">"c400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REUT" hidden="1">"c3846"</definedName>
    <definedName name="IQ_CFPS_HIGH_EST_THOM" hidden="1">"c4008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REUT" hidden="1">"c3847"</definedName>
    <definedName name="IQ_CFPS_LOW_EST_THOM" hidden="1">"c4009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AMOUNT" hidden="1">"c13933"</definedName>
    <definedName name="IQ_CONTRACT_DETAILS" hidden="1">"c15555"</definedName>
    <definedName name="IQ_CONTRACT_MONTH" hidden="1">"c13934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_UNIT" hidden="1">"c13932"</definedName>
    <definedName name="IQ_CONTRACT_YEAR" hidden="1">"c13935"</definedName>
    <definedName name="IQ_CONTRACTS_OTHER_COMMODITIES_EQUITIES_FDIC" hidden="1">"c6522"</definedName>
    <definedName name="IQ_CONTRIB_ID_DET_EST" hidden="1">"c12045"</definedName>
    <definedName name="IQ_CONTRIB_ID_DET_EST_REUT" hidden="1">"c12137"</definedName>
    <definedName name="IQ_CONTRIB_ID_DET_EST_THOM" hidden="1">"c12073"</definedName>
    <definedName name="IQ_CONTRIB_ID_NON_PER_DET_EST" hidden="1">"c13824"</definedName>
    <definedName name="IQ_CONTRIB_ID_NON_PER_DET_EST_REUT" hidden="1">"c13827"</definedName>
    <definedName name="IQ_CONTRIB_ID_NON_PER_DET_EST_THOM" hidden="1">"c13826"</definedName>
    <definedName name="IQ_CONTRIB_NAME_DET_EST" hidden="1">"c12046"</definedName>
    <definedName name="IQ_CONTRIB_NAME_DET_EST_REUT" hidden="1">"c12138"</definedName>
    <definedName name="IQ_CONTRIB_NAME_DET_EST_THOM" hidden="1">"c12074"</definedName>
    <definedName name="IQ_CONTRIB_NAME_NON_PER_DET_EST" hidden="1">"c12760"</definedName>
    <definedName name="IQ_CONTRIB_NAME_NON_PER_DET_EST_REUT" hidden="1">"c12763"</definedName>
    <definedName name="IQ_CONTRIB_NAME_NON_PER_DET_EST_THOM" hidden="1">"c12764"</definedName>
    <definedName name="IQ_CONTRIB_REC_DET_EST" hidden="1">"c12051"</definedName>
    <definedName name="IQ_CONTRIB_REC_DET_EST_DATE" hidden="1">"c12204"</definedName>
    <definedName name="IQ_CONTRIB_REC_DET_EST_DATE_REUT" hidden="1">"c12285"</definedName>
    <definedName name="IQ_CONTRIB_REC_DET_EST_DATE_THOM" hidden="1">"c12230"</definedName>
    <definedName name="IQ_CONTRIB_REC_DET_EST_ORIGIN" hidden="1">"c12577"</definedName>
    <definedName name="IQ_CONTRIB_REC_DET_EST_ORIGIN_REUT" hidden="1">"c12653"</definedName>
    <definedName name="IQ_CONTRIB_REC_DET_EST_ORIGIN_THOM" hidden="1">"c12600"</definedName>
    <definedName name="IQ_CONTRIB_REC_DET_EST_REUT" hidden="1">"c12143"</definedName>
    <definedName name="IQ_CONTRIB_REC_DET_EST_THOM" hidden="1">"c12080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ACT_OR_EST_THOM" hidden="1">"c5302"</definedName>
    <definedName name="IQ_DPS_DET_EST" hidden="1">"c12052"</definedName>
    <definedName name="IQ_DPS_DET_EST_CURRENCY" hidden="1">"c12459"</definedName>
    <definedName name="IQ_DPS_DET_EST_CURRENCY_REUT" hidden="1">"c12527"</definedName>
    <definedName name="IQ_DPS_DET_EST_CURRENCY_THOM" hidden="1">"c12480"</definedName>
    <definedName name="IQ_DPS_DET_EST_DATE" hidden="1">"c12205"</definedName>
    <definedName name="IQ_DPS_DET_EST_DATE_REUT" hidden="1">"c12286"</definedName>
    <definedName name="IQ_DPS_DET_EST_DATE_THOM" hidden="1">"c12231"</definedName>
    <definedName name="IQ_DPS_DET_EST_INCL" hidden="1">"c12342"</definedName>
    <definedName name="IQ_DPS_DET_EST_INCL_REUT" hidden="1">"c12410"</definedName>
    <definedName name="IQ_DPS_DET_EST_INCL_THOM" hidden="1">"c12363"</definedName>
    <definedName name="IQ_DPS_DET_EST_ORIGIN" hidden="1">"c12578"</definedName>
    <definedName name="IQ_DPS_DET_EST_ORIGIN_REUT" hidden="1">"c12654"</definedName>
    <definedName name="IQ_DPS_DET_EST_ORIGIN_THOM" hidden="1">"c12601"</definedName>
    <definedName name="IQ_DPS_DET_EST_REUT" hidden="1">"c12144"</definedName>
    <definedName name="IQ_DPS_DET_EST_THOM" hidden="1">"c12081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EST_THOM" hidden="1">"c4013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REUT" hidden="1">"c3853"</definedName>
    <definedName name="IQ_DPS_HIGH_EST_THOM" hidden="1">"c4015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REUT" hidden="1">"c3854"</definedName>
    <definedName name="IQ_DPS_LOW_EST_THOM" hidden="1">"c4016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ACT_OR_EST_THOM" hidden="1">"c5303"</definedName>
    <definedName name="IQ_EBIT_DET_EST" hidden="1">"c12053"</definedName>
    <definedName name="IQ_EBIT_DET_EST_CURRENCY" hidden="1">"c12460"</definedName>
    <definedName name="IQ_EBIT_DET_EST_CURRENCY_REUT" hidden="1">"c12528"</definedName>
    <definedName name="IQ_EBIT_DET_EST_CURRENCY_THOM" hidden="1">"c12481"</definedName>
    <definedName name="IQ_EBIT_DET_EST_DATE" hidden="1">"c12206"</definedName>
    <definedName name="IQ_EBIT_DET_EST_DATE_REUT" hidden="1">"c12287"</definedName>
    <definedName name="IQ_EBIT_DET_EST_DATE_THOM" hidden="1">"c12232"</definedName>
    <definedName name="IQ_EBIT_DET_EST_INCL" hidden="1">"c12343"</definedName>
    <definedName name="IQ_EBIT_DET_EST_INCL_REUT" hidden="1">"c12411"</definedName>
    <definedName name="IQ_EBIT_DET_EST_INCL_THOM" hidden="1">"c12364"</definedName>
    <definedName name="IQ_EBIT_DET_EST_ORIGIN" hidden="1">"c12579"</definedName>
    <definedName name="IQ_EBIT_DET_EST_ORIGIN_REUT" hidden="1">"c12655"</definedName>
    <definedName name="IQ_EBIT_DET_EST_ORIGIN_THOM" hidden="1">"c12602"</definedName>
    <definedName name="IQ_EBIT_DET_EST_REUT" hidden="1">"c12145"</definedName>
    <definedName name="IQ_EBIT_DET_EST_THOM" hidden="1">"c12082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ST_THOM" hidden="1">"c5105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EST" hidden="1">"c4305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EST_THOM" hidden="1">"c5107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EST_THOM" hidden="1">"c5108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REUT" hidden="1">"c5337"</definedName>
    <definedName name="IQ_EBIT_NUM_EST_THOM" hidden="1">"c5109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" hidden="1">"c19143"</definedName>
    <definedName name="IQ_EBITDA_CAPEX_INT" hidden="1">"c368"</definedName>
    <definedName name="IQ_EBITDA_CAPEX_OVER_TOTAL_IE" hidden="1">"c368"</definedName>
    <definedName name="IQ_EBITDA_DET_EST" hidden="1">"c12054"</definedName>
    <definedName name="IQ_EBITDA_DET_EST_CURRENCY" hidden="1">"c12461"</definedName>
    <definedName name="IQ_EBITDA_DET_EST_CURRENCY_REUT" hidden="1">"c12529"</definedName>
    <definedName name="IQ_EBITDA_DET_EST_CURRENCY_THOM" hidden="1">"c12482"</definedName>
    <definedName name="IQ_EBITDA_DET_EST_DATE" hidden="1">"c12207"</definedName>
    <definedName name="IQ_EBITDA_DET_EST_DATE_REUT" hidden="1">"c12288"</definedName>
    <definedName name="IQ_EBITDA_DET_EST_DATE_THOM" hidden="1">"c12233"</definedName>
    <definedName name="IQ_EBITDA_DET_EST_INCL" hidden="1">"c12344"</definedName>
    <definedName name="IQ_EBITDA_DET_EST_INCL_REUT" hidden="1">"c12412"</definedName>
    <definedName name="IQ_EBITDA_DET_EST_INCL_THOM" hidden="1">"c12365"</definedName>
    <definedName name="IQ_EBITDA_DET_EST_ORIGIN" hidden="1">"c12580"</definedName>
    <definedName name="IQ_EBITDA_DET_EST_ORIGIN_REUT" hidden="1">"c12656"</definedName>
    <definedName name="IQ_EBITDA_DET_EST_ORIGIN_THOM" hidden="1">"c12603"</definedName>
    <definedName name="IQ_EBITDA_DET_EST_REUT" hidden="1">"c12146"</definedName>
    <definedName name="IQ_EBITDA_DET_EST_REUT_CURRENCY_CURRENCY_REUT" hidden="1">"c12529"</definedName>
    <definedName name="IQ_EBITDA_DET_EST_THOM" hidden="1">"c12083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REUT" hidden="1">"c12136"</definedName>
    <definedName name="IQ_ENTITLEMENT_DET_EST_THOM" hidden="1">"c12072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DET_EST" hidden="1">"c13571"</definedName>
    <definedName name="IQ_EPS_DET_EST_CURRENCY" hidden="1">"c13583"</definedName>
    <definedName name="IQ_EPS_DET_EST_CURRENCY_REUT" hidden="1">"c13584"</definedName>
    <definedName name="IQ_EPS_DET_EST_CURRENCY_THOM" hidden="1">"c12484"</definedName>
    <definedName name="IQ_EPS_DET_EST_DATE" hidden="1">"c13575"</definedName>
    <definedName name="IQ_EPS_DET_EST_DATE_REUT" hidden="1">"c13576"</definedName>
    <definedName name="IQ_EPS_DET_EST_DATE_THOM" hidden="1">"c12235"</definedName>
    <definedName name="IQ_EPS_DET_EST_INCL" hidden="1">"c13587"</definedName>
    <definedName name="IQ_EPS_DET_EST_INCL_REUT" hidden="1">"c13588"</definedName>
    <definedName name="IQ_EPS_DET_EST_INCL_THOM" hidden="1">"c12367"</definedName>
    <definedName name="IQ_EPS_DET_EST_ORIGIN" hidden="1">"c13579"</definedName>
    <definedName name="IQ_EPS_DET_EST_ORIGIN_REUT" hidden="1">"c13580"</definedName>
    <definedName name="IQ_EPS_DET_EST_ORIGIN_THOM" hidden="1">"c12605"</definedName>
    <definedName name="IQ_EPS_DET_EST_REUT" hidden="1">"c13572"</definedName>
    <definedName name="IQ_EPS_DET_EST_THOM" hidden="1">"c12085"</definedName>
    <definedName name="IQ_EPS_EST" hidden="1">"c39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URRENCY" hidden="1">"c12463"</definedName>
    <definedName name="IQ_EPS_GW_DET_EST_CURRENCY_REUT" hidden="1">"c12533"</definedName>
    <definedName name="IQ_EPS_GW_DET_EST_CURRENCY_THOM" hidden="1">"c12485"</definedName>
    <definedName name="IQ_EPS_GW_DET_EST_DATE" hidden="1">"c12209"</definedName>
    <definedName name="IQ_EPS_GW_DET_EST_DATE_REUT" hidden="1">"c12292"</definedName>
    <definedName name="IQ_EPS_GW_DET_EST_DATE_THOM" hidden="1">"c12236"</definedName>
    <definedName name="IQ_EPS_GW_DET_EST_INCL" hidden="1">"c12346"</definedName>
    <definedName name="IQ_EPS_GW_DET_EST_INCL_REUT" hidden="1">"c12416"</definedName>
    <definedName name="IQ_EPS_GW_DET_EST_INCL_THOM" hidden="1">"c12368"</definedName>
    <definedName name="IQ_EPS_GW_DET_EST_ORIGIN" hidden="1">"c12582"</definedName>
    <definedName name="IQ_EPS_GW_DET_EST_ORIGIN_REUT" hidden="1">"c12660"</definedName>
    <definedName name="IQ_EPS_GW_DET_EST_ORIGIN_THOM" hidden="1">"c12606"</definedName>
    <definedName name="IQ_EPS_GW_DET_EST_REUT" hidden="1">"c12150"</definedName>
    <definedName name="IQ_EPS_GW_DET_EST_REUT_CURRENCY_CURRENCY_REUT" hidden="1">"c12533"</definedName>
    <definedName name="IQ_EPS_GW_DET_EST_THOM" hidden="1">"c1208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URRENCY" hidden="1">"c12465"</definedName>
    <definedName name="IQ_EPS_NORM_DET_EST_CURRENCY_REUT" hidden="1">"c12535"</definedName>
    <definedName name="IQ_EPS_NORM_DET_EST_DATE" hidden="1">"c12211"</definedName>
    <definedName name="IQ_EPS_NORM_DET_EST_DATE_REUT" hidden="1">"c12294"</definedName>
    <definedName name="IQ_EPS_NORM_DET_EST_INCL" hidden="1">"c12348"</definedName>
    <definedName name="IQ_EPS_NORM_DET_EST_INCL_REUT" hidden="1">"c12418"</definedName>
    <definedName name="IQ_EPS_NORM_DET_EST_ORIGIN" hidden="1">"c12583"</definedName>
    <definedName name="IQ_EPS_NORM_DET_EST_ORIGIN_REUT" hidden="1">"c12662"</definedName>
    <definedName name="IQ_EPS_NORM_DET_EST_ORIGIN_THOM" hidden="1">"c12607"</definedName>
    <definedName name="IQ_EPS_NORM_DET_EST_REUT" hidden="1">"c1215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DET_EST" hidden="1">"c12057"</definedName>
    <definedName name="IQ_EPS_REPORTED_DET_EST_CURRENCY" hidden="1">"c12464"</definedName>
    <definedName name="IQ_EPS_REPORTED_DET_EST_CURRENCY_REUT" hidden="1">"c12534"</definedName>
    <definedName name="IQ_EPS_REPORTED_DET_EST_CURRENCY_THOM" hidden="1">"c12486"</definedName>
    <definedName name="IQ_EPS_REPORTED_DET_EST_DATE" hidden="1">"c12210"</definedName>
    <definedName name="IQ_EPS_REPORTED_DET_EST_DATE_REUT" hidden="1">"c12293"</definedName>
    <definedName name="IQ_EPS_REPORTED_DET_EST_DATE_THOM" hidden="1">"c12237"</definedName>
    <definedName name="IQ_EPS_REPORTED_DET_EST_INCL" hidden="1">"c12347"</definedName>
    <definedName name="IQ_EPS_REPORTED_DET_EST_INCL_REUT" hidden="1">"c12417"</definedName>
    <definedName name="IQ_EPS_REPORTED_DET_EST_INCL_THOM" hidden="1">"c12369"</definedName>
    <definedName name="IQ_EPS_REPORTED_DET_EST_ORIGIN" hidden="1">"c12772"</definedName>
    <definedName name="IQ_EPS_REPORTED_DET_EST_ORIGIN_REUT" hidden="1">"c12661"</definedName>
    <definedName name="IQ_EPS_REPORTED_DET_EST_ORIGIN_THOM" hidden="1">"c13511"</definedName>
    <definedName name="IQ_EPS_REPORTED_DET_EST_REUT" hidden="1">"c12151"</definedName>
    <definedName name="IQ_EPS_REPORTED_DET_EST_THOM" hidden="1">"c1208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THOM" hidden="1">"c3998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EPS_THOM" hidden="1">"c5294"</definedName>
    <definedName name="IQ_EST_ACT_FFO" hidden="1">"c4407"</definedName>
    <definedName name="IQ_EST_ACT_FFO_ADJ" hidden="1">"c4406"</definedName>
    <definedName name="IQ_EST_ACT_FFO_SHARE" hidden="1">"c1666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SHARE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4444"</definedName>
    <definedName name="IQ_EST_FFO_GROWTH_1YR" hidden="1">"c4425"</definedName>
    <definedName name="IQ_EST_FFO_GROWTH_1YR_REUT" hidden="1">"c3874"</definedName>
    <definedName name="IQ_EST_FFO_GROWTH_1YR_THOM" hidden="1">"c5170"</definedName>
    <definedName name="IQ_EST_FFO_GROWTH_2YR" hidden="1">"c4426"</definedName>
    <definedName name="IQ_EST_FFO_GROWTH_2YR_REUT" hidden="1">"c3875"</definedName>
    <definedName name="IQ_EST_FFO_GROWTH_2YR_THOM" hidden="1">"c5171"</definedName>
    <definedName name="IQ_EST_FFO_GROWTH_Q_1YR" hidden="1">"c4427"</definedName>
    <definedName name="IQ_EST_FFO_GROWTH_Q_1YR_REUT" hidden="1">"c3876"</definedName>
    <definedName name="IQ_EST_FFO_GROWTH_Q_1YR_THOM" hidden="1">"c5172"</definedName>
    <definedName name="IQ_EST_FFO_SEQ_GROWTH_Q" hidden="1">"c4428"</definedName>
    <definedName name="IQ_EST_FFO_SEQ_GROWTH_Q_REUT" hidden="1">"c3877"</definedName>
    <definedName name="IQ_EST_FFO_SEQ_GROWTH_Q_THOM" hidden="1">"c5173"</definedName>
    <definedName name="IQ_EST_FFO_SHARE_DIFF" hidden="1">"c1869"</definedName>
    <definedName name="IQ_EST_FFO_SHARE_DIFF_REUT" hidden="1">"c3890"</definedName>
    <definedName name="IQ_EST_FFO_SHARE_DIFF_THOM" hidden="1">"c5186"</definedName>
    <definedName name="IQ_EST_FFO_SHARE_GROWTH_1YR" hidden="1">"c1770"</definedName>
    <definedName name="IQ_EST_FFO_SHARE_GROWTH_2YR" hidden="1">"c1771"</definedName>
    <definedName name="IQ_EST_FFO_SHARE_GROWTH_Q_1YR" hidden="1">"c1772"</definedName>
    <definedName name="IQ_EST_FFO_SHARE_SEQ_GROWTH_Q" hidden="1">"c177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REUT" hidden="1">"c3891"</definedName>
    <definedName name="IQ_EST_FFO_SHARE_SURPRISE_PERCENT_THOM" hidden="1">"c5187"</definedName>
    <definedName name="IQ_EST_FFO_SURPRISE_PERCENT" hidden="1">"c4453"</definedName>
    <definedName name="IQ_EST_FOOTNOTE" hidden="1">"c4540"</definedName>
    <definedName name="IQ_EST_FOOTNOTE_CIQ" hidden="1">"c12022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ERIOD_ID" hidden="1">"c13923"</definedName>
    <definedName name="IQ_EST_PRE_TAX_DIFF" hidden="1">"c187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IRATION_DATE" hidden="1">"c13930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GUIDANCE_CIQ" hidden="1">"c4636"</definedName>
    <definedName name="IQ_FFO_LOW_GUIDANCE_CIQ_COL" hidden="1">"c11285"</definedName>
    <definedName name="IQ_FFO_MEDIAN_EST" hidden="1">"c4450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2216"</definedName>
    <definedName name="IQ_FFO_SHARE_ACT_OR_EST_CIQ" hidden="1">"c4971"</definedName>
    <definedName name="IQ_FFO_SHARE_EST" hidden="1">"c418"</definedName>
    <definedName name="IQ_FFO_SHARE_EST_DET_EST" hidden="1">"c12059"</definedName>
    <definedName name="IQ_FFO_SHARE_EST_DET_EST_CURRENCY" hidden="1">"c12466"</definedName>
    <definedName name="IQ_FFO_SHARE_EST_DET_EST_CURRENCY_REUT" hidden="1">"c12536"</definedName>
    <definedName name="IQ_FFO_SHARE_EST_DET_EST_CURRENCY_THOM" hidden="1">"c12487"</definedName>
    <definedName name="IQ_FFO_SHARE_EST_DET_EST_DATE" hidden="1">"c12212"</definedName>
    <definedName name="IQ_FFO_SHARE_EST_DET_EST_DATE_REUT" hidden="1">"c12295"</definedName>
    <definedName name="IQ_FFO_SHARE_EST_DET_EST_DATE_THOM" hidden="1">"c12238"</definedName>
    <definedName name="IQ_FFO_SHARE_EST_DET_EST_INCL" hidden="1">"c12349"</definedName>
    <definedName name="IQ_FFO_SHARE_EST_DET_EST_INCL_REUT" hidden="1">"c12419"</definedName>
    <definedName name="IQ_FFO_SHARE_EST_DET_EST_INCL_THOM" hidden="1">"c12370"</definedName>
    <definedName name="IQ_FFO_SHARE_EST_DET_EST_ORIGIN" hidden="1">"c12722"</definedName>
    <definedName name="IQ_FFO_SHARE_EST_DET_EST_ORIGIN_REUT" hidden="1">"c12724"</definedName>
    <definedName name="IQ_FFO_SHARE_EST_DET_EST_ORIGIN_THOM" hidden="1">"c12608"</definedName>
    <definedName name="IQ_FFO_SHARE_EST_DET_EST_REUT" hidden="1">"c12153"</definedName>
    <definedName name="IQ_FFO_SHARE_EST_DET_EST_THOM" hidden="1">"c12088"</definedName>
    <definedName name="IQ_FFO_SHARE_EST_REUT" hidden="1">"c3837"</definedName>
    <definedName name="IQ_FFO_SHARE_EST_THOM" hidden="1">"c3999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REUT" hidden="1">"c3839"</definedName>
    <definedName name="IQ_FFO_SHARE_HIGH_EST_THOM" hidden="1">"c4001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REUT" hidden="1">"c3840"</definedName>
    <definedName name="IQ_FFO_SHARE_LOW_EST_THOM" hidden="1">"c4002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REUT" hidden="1">"c3838"</definedName>
    <definedName name="IQ_FFO_SHARE_MEDIAN_EST_THOM" hidden="1">"c4000"</definedName>
    <definedName name="IQ_FFO_SHARE_NUM_EST" hidden="1">"c421"</definedName>
    <definedName name="IQ_FFO_SHARE_NUM_EST_REUT" hidden="1">"c3841"</definedName>
    <definedName name="IQ_FFO_SHARE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REUT" hidden="1">"c3842"</definedName>
    <definedName name="IQ_FFO_SHARE_STDDEV_EST_THOM" hidden="1">"c4004"</definedName>
    <definedName name="IQ_FFO_SHARES_BASIC" hidden="1">"c16185"</definedName>
    <definedName name="IQ_FFO_SHARES_DILUTED" hidden="1">"c16187"</definedName>
    <definedName name="IQ_FFO_STDDEV_EST" hidden="1">"c422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_PRIMARY_ADVISOR" hidden="1">"c19091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UTURES_NAME" hidden="1">"c1393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DET_EST_DATE_THOM" hidden="1">"c12239"</definedName>
    <definedName name="IQ_GROSS_MARGIN_DET_EST_INCL_THOM" hidden="1">"c12371"</definedName>
    <definedName name="IQ_GROSS_MARGIN_DET_EST_ORIGIN_THOM" hidden="1">"c12609"</definedName>
    <definedName name="IQ_GROSS_MARGIN_DET_EST_THOM" hidden="1">"c12089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TYPE" hidden="1">"c15223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DATE" hidden="1">"c12213"</definedName>
    <definedName name="IQ_LT_GROWTH_DET_EST_DATE_REUT" hidden="1">"c12296"</definedName>
    <definedName name="IQ_LT_GROWTH_DET_EST_DATE_THOM" hidden="1">"c12240"</definedName>
    <definedName name="IQ_LT_GROWTH_DET_EST_INCL" hidden="1">"c12350"</definedName>
    <definedName name="IQ_LT_GROWTH_DET_EST_INCL_REUT" hidden="1">"c12420"</definedName>
    <definedName name="IQ_LT_GROWTH_DET_EST_INCL_THOM" hidden="1">"c12372"</definedName>
    <definedName name="IQ_LT_GROWTH_DET_EST_ORIGIN" hidden="1">"c12725"</definedName>
    <definedName name="IQ_LT_GROWTH_DET_EST_ORIGIN_REUT" hidden="1">"c12728"</definedName>
    <definedName name="IQ_LT_GROWTH_DET_EST_ORIGIN_THOM" hidden="1">"c12610"</definedName>
    <definedName name="IQ_LT_GROWTH_DET_EST_REUT" hidden="1">"c12154"</definedName>
    <definedName name="IQ_LT_GROWTH_DET_EST_THOM" hidden="1">"c12090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0379.8519444444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DET_EST_CURRENCY_THOM" hidden="1">"c12490"</definedName>
    <definedName name="IQ_NAV_DET_EST_DATE_THOM" hidden="1">"c12241"</definedName>
    <definedName name="IQ_NAV_DET_EST_INCL_THOM" hidden="1">"c12373"</definedName>
    <definedName name="IQ_NAV_DET_EST_ORIGIN_THOM" hidden="1">"c12707"</definedName>
    <definedName name="IQ_NAV_DET_EST_THOM" hidden="1">"c12091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DET_EST_CURRENCY_REUT" hidden="1">"c12538"</definedName>
    <definedName name="IQ_NAV_SHARE_DET_EST_DATE_REUT" hidden="1">"c12297"</definedName>
    <definedName name="IQ_NAV_SHARE_DET_EST_INCL_REUT" hidden="1">"c12421"</definedName>
    <definedName name="IQ_NAV_SHARE_DET_EST_ORIGIN" hidden="1">"c12585"</definedName>
    <definedName name="IQ_NAV_SHARE_DET_EST_ORIGIN_REUT" hidden="1">"c12665"</definedName>
    <definedName name="IQ_NAV_SHARE_DET_EST_ORIGIN_THOM" hidden="1">"c12611"</definedName>
    <definedName name="IQ_NAV_SHARE_DET_EST_REUT" hidden="1">"c12155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ARBY_CONTRACT_ID" hidden="1">"c14328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ACT_OR_EST_THOM" hidden="1">"c5309"</definedName>
    <definedName name="IQ_NET_DEBT_DET_EST" hidden="1">"c12061"</definedName>
    <definedName name="IQ_NET_DEBT_DET_EST_CURRENCY" hidden="1">"c12468"</definedName>
    <definedName name="IQ_NET_DEBT_DET_EST_CURRENCY_REUT" hidden="1">"c12539"</definedName>
    <definedName name="IQ_NET_DEBT_DET_EST_CURRENCY_THOM" hidden="1">"c12491"</definedName>
    <definedName name="IQ_NET_DEBT_DET_EST_DATE" hidden="1">"c12214"</definedName>
    <definedName name="IQ_NET_DEBT_DET_EST_DATE_REUT" hidden="1">"c12298"</definedName>
    <definedName name="IQ_NET_DEBT_DET_EST_DATE_THOM" hidden="1">"c12242"</definedName>
    <definedName name="IQ_NET_DEBT_DET_EST_INCL" hidden="1">"c12351"</definedName>
    <definedName name="IQ_NET_DEBT_DET_EST_INCL_REUT" hidden="1">"c12422"</definedName>
    <definedName name="IQ_NET_DEBT_DET_EST_INCL_THOM" hidden="1">"c12374"</definedName>
    <definedName name="IQ_NET_DEBT_DET_EST_ORIGIN" hidden="1">"c12586"</definedName>
    <definedName name="IQ_NET_DEBT_DET_EST_ORIGIN_REUT" hidden="1">"c12666"</definedName>
    <definedName name="IQ_NET_DEBT_DET_EST_ORIGIN_THOM" hidden="1">"c12612"</definedName>
    <definedName name="IQ_NET_DEBT_DET_EST_REUT" hidden="1">"c12156"</definedName>
    <definedName name="IQ_NET_DEBT_DET_EST_THOM" hidden="1">"c12092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EST_THOM" hidden="1">"c402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REUT" hidden="1">"c3978"</definedName>
    <definedName name="IQ_NET_DEBT_HIGH_EST_THOM" hidden="1">"c4029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EST_THOM" hidden="1">"c4030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CONTRACT_ID" hidden="1">"c13928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URRENCY" hidden="1">"c12469"</definedName>
    <definedName name="IQ_NI_DET_EST_CURRENCY_REUT" hidden="1">"c12540"</definedName>
    <definedName name="IQ_NI_DET_EST_CURRENCY_THOM" hidden="1">"c12492"</definedName>
    <definedName name="IQ_NI_DET_EST_DATE" hidden="1">"c12215"</definedName>
    <definedName name="IQ_NI_DET_EST_DATE_REUT" hidden="1">"c12299"</definedName>
    <definedName name="IQ_NI_DET_EST_DATE_THOM" hidden="1">"c12243"</definedName>
    <definedName name="IQ_NI_DET_EST_INCL" hidden="1">"c12352"</definedName>
    <definedName name="IQ_NI_DET_EST_INCL_REUT" hidden="1">"c12423"</definedName>
    <definedName name="IQ_NI_DET_EST_INCL_THOM" hidden="1">"c12375"</definedName>
    <definedName name="IQ_NI_DET_EST_ORIGIN" hidden="1">"c12587"</definedName>
    <definedName name="IQ_NI_DET_EST_ORIGIN_REUT" hidden="1">"c12667"</definedName>
    <definedName name="IQ_NI_DET_EST_ORIGIN_THOM" hidden="1">"c12613"</definedName>
    <definedName name="IQ_NI_DET_EST_REUT" hidden="1">"c12157"</definedName>
    <definedName name="IQ_NI_DET_EST_THOM" hidden="1">"c12093"</definedName>
    <definedName name="IQ_NI_EST" hidden="1">"c1716"</definedName>
    <definedName name="IQ_NI_EST_REUT" hidden="1">"c5368"</definedName>
    <definedName name="IQ_NI_EST_THOM" hidden="1">"c512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URRENCY" hidden="1">"c12470"</definedName>
    <definedName name="IQ_NI_GW_DET_EST_CURRENCY_REUT" hidden="1">"c12541"</definedName>
    <definedName name="IQ_NI_GW_DET_EST_DATE" hidden="1">"c12216"</definedName>
    <definedName name="IQ_NI_GW_DET_EST_DATE_REUT" hidden="1">"c12300"</definedName>
    <definedName name="IQ_NI_GW_DET_EST_INCL" hidden="1">"c12353"</definedName>
    <definedName name="IQ_NI_GW_DET_EST_INCL_REUT" hidden="1">"c12424"</definedName>
    <definedName name="IQ_NI_GW_DET_EST_ORIGIN_REUT" hidden="1">"c12668"</definedName>
    <definedName name="IQ_NI_GW_DET_EST_REUT" hidden="1">"c12158"</definedName>
    <definedName name="IQ_NI_GW_EST" hidden="1">"c1723"</definedName>
    <definedName name="IQ_NI_GW_EST_REUT" hidden="1">"c5375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REUT" hidden="1">"c5377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REUT" hidden="1">"c537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EST_THOM" hidden="1">"c5128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REUT" hidden="1">"c5371"</definedName>
    <definedName name="IQ_NI_LOW_EST_THOM" hidden="1">"c5129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NUM_EST_THOM" hidden="1">"c5130"</definedName>
    <definedName name="IQ_NI_REPORTED_DET_EST_CURRENCY_REUT" hidden="1">"c12542"</definedName>
    <definedName name="IQ_NI_REPORTED_DET_EST_DATE_REUT" hidden="1">"c12301"</definedName>
    <definedName name="IQ_NI_REPORTED_DET_EST_INCL_REUT" hidden="1">"c12425"</definedName>
    <definedName name="IQ_NI_REPORTED_DET_EST_ORIGIN" hidden="1">"c12588"</definedName>
    <definedName name="IQ_NI_REPORTED_DET_EST_ORIGIN_REUT" hidden="1">"c12669"</definedName>
    <definedName name="IQ_NI_REPORTED_DET_EST_REUT" hidden="1">"c12159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INTEREST" hidden="1">"c13931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DET_EST" hidden="1">"c12064"</definedName>
    <definedName name="IQ_OPER_INC_DET_EST_CURRENCY" hidden="1">"c12471"</definedName>
    <definedName name="IQ_OPER_INC_DET_EST_CURRENCY_REUT" hidden="1">"c12543"</definedName>
    <definedName name="IQ_OPER_INC_DET_EST_CURRENCY_THOM" hidden="1">"c12494"</definedName>
    <definedName name="IQ_OPER_INC_DET_EST_DATE" hidden="1">"c12217"</definedName>
    <definedName name="IQ_OPER_INC_DET_EST_DATE_REUT" hidden="1">"c12302"</definedName>
    <definedName name="IQ_OPER_INC_DET_EST_DATE_THOM" hidden="1">"c12245"</definedName>
    <definedName name="IQ_OPER_INC_DET_EST_INCL" hidden="1">"c12354"</definedName>
    <definedName name="IQ_OPER_INC_DET_EST_INCL_REUT" hidden="1">"c12426"</definedName>
    <definedName name="IQ_OPER_INC_DET_EST_INCL_THOM" hidden="1">"c12377"</definedName>
    <definedName name="IQ_OPER_INC_DET_EST_ORIGIN" hidden="1">"c12589"</definedName>
    <definedName name="IQ_OPER_INC_DET_EST_ORIGIN_REUT" hidden="1">"c12670"</definedName>
    <definedName name="IQ_OPER_INC_DET_EST_ORIGIN_THOM" hidden="1">"c12615"</definedName>
    <definedName name="IQ_OPER_INC_DET_EST_REUT" hidden="1">"c12160"</definedName>
    <definedName name="IQ_OPER_INC_DET_EST_THOM" hidden="1">"c12095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REUT" hidden="1">"c15238"</definedName>
    <definedName name="IQ_PBV_FWD_THOM" hidden="1">"c15237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SHARE_12MONTHS" hidden="1">"c1828"</definedName>
    <definedName name="IQ_PERCENT_CHANGE_EST_FFO_SHARE_12MONTHS_REUT" hidden="1">"c3938"</definedName>
    <definedName name="IQ_PERCENT_CHANGE_EST_FFO_SHARE_12MONTHS_THOM" hidden="1">"c5248"</definedName>
    <definedName name="IQ_PERCENT_CHANGE_EST_FFO_SHARE_18MONTHS" hidden="1">"c1829"</definedName>
    <definedName name="IQ_PERCENT_CHANGE_EST_FFO_SHARE_18MONTHS_REUT" hidden="1">"c3939"</definedName>
    <definedName name="IQ_PERCENT_CHANGE_EST_FFO_SHARE_18MONTHS_THOM" hidden="1">"c5249"</definedName>
    <definedName name="IQ_PERCENT_CHANGE_EST_FFO_SHARE_3MONTHS" hidden="1">"c1825"</definedName>
    <definedName name="IQ_PERCENT_CHANGE_EST_FFO_SHARE_3MONTHS_REUT" hidden="1">"c3935"</definedName>
    <definedName name="IQ_PERCENT_CHANGE_EST_FFO_SHARE_3MONTHS_THOM" hidden="1">"c5245"</definedName>
    <definedName name="IQ_PERCENT_CHANGE_EST_FFO_SHARE_6MONTHS" hidden="1">"c1826"</definedName>
    <definedName name="IQ_PERCENT_CHANGE_EST_FFO_SHARE_6MONTHS_REUT" hidden="1">"c3936"</definedName>
    <definedName name="IQ_PERCENT_CHANGE_EST_FFO_SHARE_6MONTHS_THOM" hidden="1">"c5246"</definedName>
    <definedName name="IQ_PERCENT_CHANGE_EST_FFO_SHARE_9MONTHS" hidden="1">"c1827"</definedName>
    <definedName name="IQ_PERCENT_CHANGE_EST_FFO_SHARE_9MONTHS_REUT" hidden="1">"c3937"</definedName>
    <definedName name="IQ_PERCENT_CHANGE_EST_FFO_SHARE_9MONTHS_THOM" hidden="1">"c5247"</definedName>
    <definedName name="IQ_PERCENT_CHANGE_EST_FFO_SHARE_DAY" hidden="1">"c1822"</definedName>
    <definedName name="IQ_PERCENT_CHANGE_EST_FFO_SHARE_DAY_REUT" hidden="1">"c3933"</definedName>
    <definedName name="IQ_PERCENT_CHANGE_EST_FFO_SHARE_DAY_THOM" hidden="1">"c5243"</definedName>
    <definedName name="IQ_PERCENT_CHANGE_EST_FFO_SHARE_MONTH" hidden="1">"c1824"</definedName>
    <definedName name="IQ_PERCENT_CHANGE_EST_FFO_SHARE_MONTH_REUT" hidden="1">"c3934"</definedName>
    <definedName name="IQ_PERCENT_CHANGE_EST_FFO_SHARE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REUT" hidden="1">"c3964"</definedName>
    <definedName name="IQ_PERCENT_CHANGE_EST_FFO_SHARE_WEEK_THOM" hidden="1">"c527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06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DET_EST_CURRENCY_REUT" hidden="1">"c12531"</definedName>
    <definedName name="IQ_PRETAX_GW_INC_DET_EST_DATE_REUT" hidden="1">"c12290"</definedName>
    <definedName name="IQ_PRETAX_GW_INC_DET_EST_INCL_REUT" hidden="1">"c12414"</definedName>
    <definedName name="IQ_PRETAX_GW_INC_DET_EST_ORIGIN_REUT" hidden="1">"c12658"</definedName>
    <definedName name="IQ_PRETAX_GW_INC_DET_EST_REUT" hidden="1">"c12148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URRENCY" hidden="1">"c12462"</definedName>
    <definedName name="IQ_PRETAX_INC_DET_EST_CURRENCY_REUT" hidden="1">"c12530"</definedName>
    <definedName name="IQ_PRETAX_INC_DET_EST_CURRENCY_THOM" hidden="1">"c12483"</definedName>
    <definedName name="IQ_PRETAX_INC_DET_EST_DATE" hidden="1">"c12208"</definedName>
    <definedName name="IQ_PRETAX_INC_DET_EST_DATE_REUT" hidden="1">"c12289"</definedName>
    <definedName name="IQ_PRETAX_INC_DET_EST_DATE_THOM" hidden="1">"c12234"</definedName>
    <definedName name="IQ_PRETAX_INC_DET_EST_INCL" hidden="1">"c12345"</definedName>
    <definedName name="IQ_PRETAX_INC_DET_EST_INCL_REUT" hidden="1">"c12413"</definedName>
    <definedName name="IQ_PRETAX_INC_DET_EST_INCL_THOM" hidden="1">"c12366"</definedName>
    <definedName name="IQ_PRETAX_INC_DET_EST_ORIGIN" hidden="1">"c12771"</definedName>
    <definedName name="IQ_PRETAX_INC_DET_EST_ORIGIN_REUT" hidden="1">"c12657"</definedName>
    <definedName name="IQ_PRETAX_INC_DET_EST_ORIGIN_THOM" hidden="1">"c12604"</definedName>
    <definedName name="IQ_PRETAX_INC_DET_EST_REUT" hidden="1">"c12147"</definedName>
    <definedName name="IQ_PRETAX_INC_DET_EST_THOM" hidden="1">"c12084"</definedName>
    <definedName name="IQ_PRETAX_INC_EST" hidden="1">"c1695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DET_EST_CURRENCY_REUT" hidden="1">"c12532"</definedName>
    <definedName name="IQ_PRETAX_REPORT_INC_DET_EST_DATE_REUT" hidden="1">"c12291"</definedName>
    <definedName name="IQ_PRETAX_REPORT_INC_DET_EST_INCL_REUT" hidden="1">"c12415"</definedName>
    <definedName name="IQ_PRETAX_REPORT_INC_DET_EST_ORIGIN_REUT" hidden="1">"c12769"</definedName>
    <definedName name="IQ_PRETAX_REPORT_INC_DET_EST_REUT" hidden="1">"c12149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CONTRACT_ID" hidden="1">"c13929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CFPS_FWD" hidden="1">"c2237"</definedName>
    <definedName name="IQ_PRICE_CFPS_FWD_REUT" hidden="1">"c4053"</definedName>
    <definedName name="IQ_PRICE_CFPS_FWD_THOM" hidden="1">"c4060"</definedName>
    <definedName name="IQ_PRICE_OVER_BVPS" hidden="1">"c1026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UNIT" hidden="1">"c15556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DATE" hidden="1">"c12219"</definedName>
    <definedName name="IQ_RETURN_ASSETS_DET_EST_DATE_REUT" hidden="1">"c12304"</definedName>
    <definedName name="IQ_RETURN_ASSETS_DET_EST_DATE_THOM" hidden="1">"c12247"</definedName>
    <definedName name="IQ_RETURN_ASSETS_DET_EST_INCL" hidden="1">"c12356"</definedName>
    <definedName name="IQ_RETURN_ASSETS_DET_EST_INCL_REUT" hidden="1">"c12428"</definedName>
    <definedName name="IQ_RETURN_ASSETS_DET_EST_INCL_THOM" hidden="1">"c12379"</definedName>
    <definedName name="IQ_RETURN_ASSETS_DET_EST_ORIGIN" hidden="1">"c12591"</definedName>
    <definedName name="IQ_RETURN_ASSETS_DET_EST_ORIGIN_REUT" hidden="1">"c12672"</definedName>
    <definedName name="IQ_RETURN_ASSETS_DET_EST_ORIGIN_THOM" hidden="1">"c12617"</definedName>
    <definedName name="IQ_RETURN_ASSETS_DET_EST_REUT" hidden="1">"c12162"</definedName>
    <definedName name="IQ_RETURN_ASSETS_DET_EST_THOM" hidden="1">"c12097"</definedName>
    <definedName name="IQ_RETURN_ASSETS_EST" hidden="1">"c3529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REUT" hidden="1">"c3992"</definedName>
    <definedName name="IQ_RETURN_ASSETS_HIGH_EST_THOM" hidden="1">"c4036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REUT" hidden="1">"c3993"</definedName>
    <definedName name="IQ_RETURN_ASSETS_LOW_EST_THOM" hidden="1">"c4037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DATE" hidden="1">"c12220"</definedName>
    <definedName name="IQ_RETURN_EQUITY_DET_EST_DATE_REUT" hidden="1">"c12305"</definedName>
    <definedName name="IQ_RETURN_EQUITY_DET_EST_DATE_THOM" hidden="1">"c12248"</definedName>
    <definedName name="IQ_RETURN_EQUITY_DET_EST_INCL" hidden="1">"c12357"</definedName>
    <definedName name="IQ_RETURN_EQUITY_DET_EST_INCL_REUT" hidden="1">"c12429"</definedName>
    <definedName name="IQ_RETURN_EQUITY_DET_EST_INCL_THOM" hidden="1">"c12380"</definedName>
    <definedName name="IQ_RETURN_EQUITY_DET_EST_ORIGIN" hidden="1">"c12592"</definedName>
    <definedName name="IQ_RETURN_EQUITY_DET_EST_ORIGIN_REUT" hidden="1">"c12673"</definedName>
    <definedName name="IQ_RETURN_EQUITY_DET_EST_ORIGIN_THOM" hidden="1">"c12618"</definedName>
    <definedName name="IQ_RETURN_EQUITY_DET_EST_REUT" hidden="1">"c12163"</definedName>
    <definedName name="IQ_RETURN_EQUITY_DET_EST_THOM" hidden="1">"c12098"</definedName>
    <definedName name="IQ_RETURN_EQUITY_EST" hidden="1">"c3535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REUT" hidden="1">"c3985"</definedName>
    <definedName name="IQ_RETURN_EQUITY_HIGH_EST_THOM" hidden="1">"c5283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REUT" hidden="1">"c3986"</definedName>
    <definedName name="IQ_RETURN_EQUITY_LOW_EST_THOM" hidden="1">"c5284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REUT" hidden="1">"c3988"</definedName>
    <definedName name="IQ_RETURN_EQUITY_STDDEV_EST_THOM" hidden="1">"c5286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URRENCY" hidden="1">"c12472"</definedName>
    <definedName name="IQ_REV_DET_EST_CURRENCY_REUT" hidden="1">"c12544"</definedName>
    <definedName name="IQ_REV_DET_EST_CURRENCY_THOM" hidden="1">"c12495"</definedName>
    <definedName name="IQ_REV_DET_EST_DATE" hidden="1">"c12218"</definedName>
    <definedName name="IQ_REV_DET_EST_DATE_REUT" hidden="1">"c12303"</definedName>
    <definedName name="IQ_REV_DET_EST_DATE_THOM" hidden="1">"c12246"</definedName>
    <definedName name="IQ_REV_DET_EST_INCL" hidden="1">"c12355"</definedName>
    <definedName name="IQ_REV_DET_EST_INCL_REUT" hidden="1">"c12427"</definedName>
    <definedName name="IQ_REV_DET_EST_INCL_THOM" hidden="1">"c12378"</definedName>
    <definedName name="IQ_REV_DET_EST_ORIGIN" hidden="1">"c12590"</definedName>
    <definedName name="IQ_REV_DET_EST_ORIGIN_REUT" hidden="1">"c12671"</definedName>
    <definedName name="IQ_REV_DET_EST_ORIGIN_THOM" hidden="1">"c12616"</definedName>
    <definedName name="IQ_REV_DET_EST_REUT" hidden="1">"c12161"</definedName>
    <definedName name="IQ_REV_DET_EST_THOM" hidden="1">"c12096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13.6665740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_PRICE" hidden="1">"c15157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83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DATE" hidden="1">"c12222"</definedName>
    <definedName name="IQ_STAND_REC_DET_EST_DATE_REUT" hidden="1">"c12307"</definedName>
    <definedName name="IQ_STAND_REC_DET_EST_DATE_THOM" hidden="1">"c12250"</definedName>
    <definedName name="IQ_STAND_REC_DET_EST_ORIGIN" hidden="1">"c12594"</definedName>
    <definedName name="IQ_STAND_REC_DET_EST_ORIGIN_REUT" hidden="1">"c12675"</definedName>
    <definedName name="IQ_STAND_REC_DET_EST_ORIGIN_THOM" hidden="1">"c12620"</definedName>
    <definedName name="IQ_STAND_REC_DET_EST_REUT" hidden="1">"c12165"</definedName>
    <definedName name="IQ_STAND_REC_DET_EST_THOM" hidden="1">"c12100"</definedName>
    <definedName name="IQ_STAND_REC_NUM_DET_EST" hidden="1">"c12068"</definedName>
    <definedName name="IQ_STAND_REC_NUM_DET_EST_DATE" hidden="1">"c12221"</definedName>
    <definedName name="IQ_STAND_REC_NUM_DET_EST_DATE_REUT" hidden="1">"c12306"</definedName>
    <definedName name="IQ_STAND_REC_NUM_DET_EST_DATE_THOM" hidden="1">"c12249"</definedName>
    <definedName name="IQ_STAND_REC_NUM_DET_EST_ORIGIN" hidden="1">"c12593"</definedName>
    <definedName name="IQ_STAND_REC_NUM_DET_EST_ORIGIN_REUT" hidden="1">"c12674"</definedName>
    <definedName name="IQ_STAND_REC_NUM_DET_EST_ORIGIN_THOM" hidden="1">"c12619"</definedName>
    <definedName name="IQ_STAND_REC_NUM_DET_EST_REUT" hidden="1">"c12164"</definedName>
    <definedName name="IQ_STAND_REC_NUM_DET_EST_THOM" hidden="1">"c120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URRENCY" hidden="1">"c12475"</definedName>
    <definedName name="IQ_TARGET_PRICE_DET_EST_CURRENCY_REUT" hidden="1">"c12547"</definedName>
    <definedName name="IQ_TARGET_PRICE_DET_EST_CURRENCY_THOM" hidden="1">"c12498"</definedName>
    <definedName name="IQ_TARGET_PRICE_DET_EST_DATE" hidden="1">"c12223"</definedName>
    <definedName name="IQ_TARGET_PRICE_DET_EST_DATE_REUT" hidden="1">"c12308"</definedName>
    <definedName name="IQ_TARGET_PRICE_DET_EST_DATE_THOM" hidden="1">"c12251"</definedName>
    <definedName name="IQ_TARGET_PRICE_DET_EST_INCL" hidden="1">"c12358"</definedName>
    <definedName name="IQ_TARGET_PRICE_DET_EST_INCL_REUT" hidden="1">"c12430"</definedName>
    <definedName name="IQ_TARGET_PRICE_DET_EST_INCL_THOM" hidden="1">"c12381"</definedName>
    <definedName name="IQ_TARGET_PRICE_DET_EST_ORIGIN" hidden="1">"c12729"</definedName>
    <definedName name="IQ_TARGET_PRICE_DET_EST_ORIGIN_REUT" hidden="1">"c12731"</definedName>
    <definedName name="IQ_TARGET_PRICE_DET_EST_ORIGIN_THOM" hidden="1">"c12621"</definedName>
    <definedName name="IQ_TARGET_PRICE_DET_EST_REUT" hidden="1">"c12166"</definedName>
    <definedName name="IQ_TARGET_PRICE_DET_EST_THOM" hidden="1">"c12101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DET_EST_CURRENCY_THOM" hidden="1">"c12499"</definedName>
    <definedName name="IQ_TEV_DET_EST_DATE_THOM" hidden="1">"c12252"</definedName>
    <definedName name="IQ_TEV_DET_EST_INCL_THOM" hidden="1">"c12382"</definedName>
    <definedName name="IQ_TEV_DET_EST_ORIGIN_THOM" hidden="1">"c12709"</definedName>
    <definedName name="IQ_TEV_DET_EST_THOM" hidden="1">"c12102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lhhk" localSheetId="12" hidden="1">{"'credit'!$A$1:$Z$66"}</definedName>
    <definedName name="klhhk" hidden="1">{"'credit'!$A$1:$Z$66"}</definedName>
    <definedName name="kyd.CounterLimitCell.01." hidden="1">"x"</definedName>
    <definedName name="kyd.Dim.01." hidden="1">"TM1SERV:depts"</definedName>
    <definedName name="kyd.ElementType.01." hidden="1">3</definedName>
    <definedName name="kyd.FileSaveDir." hidden="1">"S:\finance\ADMIN\STEPHEN\"</definedName>
    <definedName name="kyd.ItemType.01." hidden="1">2</definedName>
    <definedName name="kyd.KillLinks." hidden="1">1</definedName>
    <definedName name="kyd.MacroAtEnd." hidden="1">""</definedName>
    <definedName name="kyd.MacroEachCycle." hidden="1">""</definedName>
    <definedName name="kyd.MacroEndOfEachCycle." hidden="1">""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Offshore Group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TRUE</definedName>
    <definedName name="kyd.PrintStdWhen." hidden="1">3</definedName>
    <definedName name="kyd.Protect1." hidden="1">"input"</definedName>
    <definedName name="kyd.ProtWbkStruct." hidden="1">1</definedName>
    <definedName name="kyd.ProtWbkWin." hidden="1">-4146</definedName>
    <definedName name="kyd.ReplaceFile." hidden="1">1</definedName>
    <definedName name="kyd.SaveAsFile." hidden="1">TRUE</definedName>
    <definedName name="kyd.SaveCopy." hidden="1">2</definedName>
    <definedName name="kyd.SaveMemo." hidden="1">FALSE</definedName>
    <definedName name="kyd.SelectString.01." hidden="1">"*"</definedName>
    <definedName name="kyd.StdSortHide." hidden="1">FALSE</definedName>
    <definedName name="kyd.StopRow." hidden="1">65536</definedName>
    <definedName name="kyd.WriteMemWhenOptn." hidden="1">3</definedName>
    <definedName name="MerrillPrintIt" hidden="1">#N/A</definedName>
    <definedName name="NewRange" hidden="1">#N/A</definedName>
    <definedName name="qgq" hidden="1">#N/A</definedName>
    <definedName name="r_report_type" hidden="1">[10]mapping_config!$BT$4:$BT$5</definedName>
    <definedName name="RedefinePrintTableRange" hidden="1">#N/A</definedName>
    <definedName name="SAPBEXdnldView" hidden="1">"3ZGK4MLW4QS0IVR8MLTD01DSG"</definedName>
    <definedName name="SAPBEXhrIndnt" hidden="1">1</definedName>
    <definedName name="SAPBEXrevision" hidden="1">1</definedName>
    <definedName name="SAPBEXsysID" hidden="1">"PBW"</definedName>
    <definedName name="SAPBEXwbID" hidden="1">"3SZSWOOETZNY9TJHPS0GBHMCL"</definedName>
    <definedName name="sdfasdf" hidden="1">'[11]AWM YTD FY'!$A$4</definedName>
    <definedName name="sencount" hidden="1">1</definedName>
    <definedName name="shshryhasyhj" hidden="1">#N/A</definedName>
    <definedName name="shss" hidden="1">#N/A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sy" hidden="1">#N/A</definedName>
    <definedName name="test7" localSheetId="12" hidden="1">[12]!test7</definedName>
    <definedName name="test7" localSheetId="11" hidden="1">[12]!test7</definedName>
    <definedName name="test7" localSheetId="0" hidden="1">[12]!test7</definedName>
    <definedName name="test7" localSheetId="6" hidden="1">[12]!test7</definedName>
    <definedName name="test7" localSheetId="4" hidden="1">[12]!test7</definedName>
    <definedName name="test7" localSheetId="16" hidden="1">[12]!test7</definedName>
    <definedName name="test7" localSheetId="17" hidden="1">[12]!test7</definedName>
    <definedName name="test7" localSheetId="18" hidden="1">[12]!test7</definedName>
    <definedName name="test7" localSheetId="19" hidden="1">[12]!test7</definedName>
    <definedName name="test7" localSheetId="20" hidden="1">[12]!test7</definedName>
    <definedName name="test7" localSheetId="21" hidden="1">[12]!test7</definedName>
    <definedName name="test7" localSheetId="22" hidden="1">[12]!test7</definedName>
    <definedName name="test7" localSheetId="23" hidden="1">[12]!test7</definedName>
    <definedName name="test7" hidden="1">[12]!test7</definedName>
    <definedName name="test77" localSheetId="0" hidden="1">[12]!test7</definedName>
    <definedName name="test77" localSheetId="16" hidden="1">[12]!test7</definedName>
    <definedName name="test77" localSheetId="17" hidden="1">[12]!test7</definedName>
    <definedName name="test77" localSheetId="18" hidden="1">[12]!test7</definedName>
    <definedName name="test77" localSheetId="19" hidden="1">[12]!test7</definedName>
    <definedName name="test77" localSheetId="20" hidden="1">[12]!test7</definedName>
    <definedName name="test77" localSheetId="21" hidden="1">[12]!test7</definedName>
    <definedName name="test77" localSheetId="22" hidden="1">[12]!test7</definedName>
    <definedName name="test77" hidden="1">[12]!test7</definedName>
    <definedName name="test8" localSheetId="12" hidden="1">[12]!test8</definedName>
    <definedName name="test8" localSheetId="11" hidden="1">[12]!test8</definedName>
    <definedName name="test8" localSheetId="0" hidden="1">[12]!test8</definedName>
    <definedName name="test8" localSheetId="6" hidden="1">[12]!test8</definedName>
    <definedName name="test8" localSheetId="4" hidden="1">[12]!test8</definedName>
    <definedName name="test8" localSheetId="16" hidden="1">[12]!test8</definedName>
    <definedName name="test8" localSheetId="17" hidden="1">[12]!test8</definedName>
    <definedName name="test8" localSheetId="18" hidden="1">[12]!test8</definedName>
    <definedName name="test8" localSheetId="19" hidden="1">[12]!test8</definedName>
    <definedName name="test8" localSheetId="20" hidden="1">[12]!test8</definedName>
    <definedName name="test8" localSheetId="21" hidden="1">[12]!test8</definedName>
    <definedName name="test8" localSheetId="22" hidden="1">[12]!test8</definedName>
    <definedName name="test8" localSheetId="23" hidden="1">[12]!test8</definedName>
    <definedName name="test8" hidden="1">[12]!test8</definedName>
    <definedName name="test88" localSheetId="0" hidden="1">[12]!test8</definedName>
    <definedName name="test88" localSheetId="16" hidden="1">[12]!test8</definedName>
    <definedName name="test88" localSheetId="17" hidden="1">[12]!test8</definedName>
    <definedName name="test88" localSheetId="18" hidden="1">[12]!test8</definedName>
    <definedName name="test88" localSheetId="19" hidden="1">[12]!test8</definedName>
    <definedName name="test88" localSheetId="20" hidden="1">[12]!test8</definedName>
    <definedName name="test88" localSheetId="21" hidden="1">[12]!test8</definedName>
    <definedName name="test88" localSheetId="22" hidden="1">[12]!test8</definedName>
    <definedName name="test88" hidden="1">[12]!test8</definedName>
    <definedName name="tesy5" localSheetId="12" hidden="1">[12]!tesy5</definedName>
    <definedName name="tesy5" localSheetId="11" hidden="1">[12]!tesy5</definedName>
    <definedName name="tesy5" localSheetId="0" hidden="1">[12]!tesy5</definedName>
    <definedName name="tesy5" localSheetId="6" hidden="1">[12]!tesy5</definedName>
    <definedName name="tesy5" localSheetId="4" hidden="1">[12]!tesy5</definedName>
    <definedName name="tesy5" localSheetId="16" hidden="1">[12]!tesy5</definedName>
    <definedName name="tesy5" localSheetId="17" hidden="1">[12]!tesy5</definedName>
    <definedName name="tesy5" localSheetId="18" hidden="1">[12]!tesy5</definedName>
    <definedName name="tesy5" localSheetId="19" hidden="1">[12]!tesy5</definedName>
    <definedName name="tesy5" localSheetId="20" hidden="1">[12]!tesy5</definedName>
    <definedName name="tesy5" localSheetId="21" hidden="1">[12]!tesy5</definedName>
    <definedName name="tesy5" localSheetId="22" hidden="1">[12]!tesy5</definedName>
    <definedName name="tesy5" localSheetId="23" hidden="1">[12]!tesy5</definedName>
    <definedName name="tesy5" hidden="1">[12]!tesy5</definedName>
    <definedName name="tesy55" localSheetId="0" hidden="1">[12]!tesy5</definedName>
    <definedName name="tesy55" localSheetId="16" hidden="1">[12]!tesy5</definedName>
    <definedName name="tesy55" localSheetId="17" hidden="1">[12]!tesy5</definedName>
    <definedName name="tesy55" localSheetId="18" hidden="1">[12]!tesy5</definedName>
    <definedName name="tesy55" localSheetId="19" hidden="1">[12]!tesy5</definedName>
    <definedName name="tesy55" localSheetId="20" hidden="1">[12]!tesy5</definedName>
    <definedName name="tesy55" localSheetId="21" hidden="1">[12]!tesy5</definedName>
    <definedName name="tesy55" localSheetId="22" hidden="1">[12]!tesy5</definedName>
    <definedName name="tesy55" hidden="1">[12]!tesy5</definedName>
    <definedName name="vaaaaaavavv" hidden="1">#N/A</definedName>
    <definedName name="vvvvvvv" hidden="1">#N/A</definedName>
    <definedName name="wergqerrgqwergr" hidden="1">#N/A</definedName>
    <definedName name="ww" hidden="1">#N/A</definedName>
    <definedName name="wwwwwwwwwww" hidden="1">#N/A</definedName>
    <definedName name="xfhs" hidden="1">#N/A</definedName>
    <definedName name="zu" hidden="1">#N/A</definedName>
  </definedNames>
  <calcPr calcId="152511" calcMode="manual" calcOnSave="0" concurrentCalc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628" uniqueCount="410">
  <si>
    <t>Deutsche Bank – Financial Data Supplement Q2 2020</t>
  </si>
  <si>
    <t>Group financial targets</t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1,2,3</t>
    </r>
  </si>
  <si>
    <r>
      <t>Adjusted costs ex. transformation charges, in € bn.</t>
    </r>
    <r>
      <rPr>
        <vertAlign val="superscript"/>
        <sz val="10"/>
        <color indexed="55"/>
        <rFont val="Deutsche Bank Text"/>
        <family val="2"/>
      </rPr>
      <t>4,5</t>
    </r>
  </si>
  <si>
    <r>
      <t>Cost/income ratio</t>
    </r>
    <r>
      <rPr>
        <vertAlign val="superscript"/>
        <sz val="10"/>
        <color indexed="55"/>
        <rFont val="Deutsche Bank Text"/>
        <family val="2"/>
      </rPr>
      <t>1</t>
    </r>
  </si>
  <si>
    <t>Cost/income ratio</t>
  </si>
  <si>
    <r>
      <t>Common Equity Tier 1 capital ratio</t>
    </r>
    <r>
      <rPr>
        <vertAlign val="superscript"/>
        <sz val="10"/>
        <color indexed="55"/>
        <rFont val="Deutsche Bank Text"/>
        <family val="2"/>
      </rPr>
      <t>1,6</t>
    </r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,7</t>
    </r>
  </si>
  <si>
    <t>Key Financial Metrics</t>
  </si>
  <si>
    <t>Statement of Income</t>
  </si>
  <si>
    <t>Total net revenues, in € bn.</t>
  </si>
  <si>
    <t>Provision for credit losses, in € bn.</t>
  </si>
  <si>
    <t>Noninterest expenses, in € bn.</t>
  </si>
  <si>
    <t>Profit (loss) before tax, in € bn.</t>
  </si>
  <si>
    <t>Profit (loss), in € bn.</t>
  </si>
  <si>
    <t>Profit (loss) attributable to Deutsche Bank shareholders, in € bn.</t>
  </si>
  <si>
    <t>Balance Sheet</t>
  </si>
  <si>
    <r>
      <t>Total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Net assets (adjusted), in € bn.</t>
    </r>
    <r>
      <rPr>
        <vertAlign val="superscript"/>
        <sz val="10"/>
        <color indexed="55"/>
        <rFont val="Deutsche Bank Text"/>
        <family val="2"/>
      </rPr>
      <t>1,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, in € bn.</t>
    </r>
    <r>
      <rPr>
        <vertAlign val="superscript"/>
        <sz val="10"/>
        <color rgb="FF888888"/>
        <rFont val="Deutsche Bank Text"/>
        <family val="2"/>
      </rPr>
      <t>6</t>
    </r>
  </si>
  <si>
    <r>
      <t>Deposits, in € bn.</t>
    </r>
    <r>
      <rPr>
        <vertAlign val="superscript"/>
        <sz val="10"/>
        <color indexed="55"/>
        <rFont val="Deutsche Bank Text"/>
        <family val="2"/>
      </rPr>
      <t>6</t>
    </r>
  </si>
  <si>
    <r>
      <t>Allowance for loan losses, in € bn.</t>
    </r>
    <r>
      <rPr>
        <vertAlign val="superscript"/>
        <sz val="10"/>
        <color indexed="55"/>
        <rFont val="Deutsche Bank Text"/>
        <family val="2"/>
      </rPr>
      <t>6</t>
    </r>
  </si>
  <si>
    <r>
      <t>Shareholders' equity, in € bn.</t>
    </r>
    <r>
      <rPr>
        <vertAlign val="superscript"/>
        <sz val="10"/>
        <color indexed="55"/>
        <rFont val="Deutsche Bank Text"/>
        <family val="2"/>
      </rPr>
      <t>6</t>
    </r>
  </si>
  <si>
    <t>Resources</t>
  </si>
  <si>
    <r>
      <t>Risk-weighted assets, in € bn.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, in € bn.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, in € bn.</t>
    </r>
    <r>
      <rPr>
        <vertAlign val="superscript"/>
        <sz val="10"/>
        <color indexed="55"/>
        <rFont val="Deutsche Bank Text"/>
        <family val="2"/>
      </rPr>
      <t>7,8</t>
    </r>
  </si>
  <si>
    <t>Tangible shareholders' equity (Tangible book value), in € bn.</t>
  </si>
  <si>
    <t>Liquidity reserves, in € bn.</t>
  </si>
  <si>
    <r>
      <t>Employees (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Branches</t>
    </r>
    <r>
      <rPr>
        <vertAlign val="superscript"/>
        <sz val="10"/>
        <color indexed="55"/>
        <rFont val="Deutsche Bank Text"/>
        <family val="2"/>
      </rPr>
      <t>6</t>
    </r>
  </si>
  <si>
    <t>Ratios</t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1,3</t>
    </r>
  </si>
  <si>
    <t>Provision for credit losses as a % of loans, in bps</t>
  </si>
  <si>
    <t>Loan-to-deposit ratio</t>
  </si>
  <si>
    <r>
      <t>Leverage ratio (phase-in)</t>
    </r>
    <r>
      <rPr>
        <vertAlign val="superscript"/>
        <sz val="10"/>
        <color indexed="55"/>
        <rFont val="Deutsche Bank Text"/>
        <family val="2"/>
      </rPr>
      <t>1</t>
    </r>
  </si>
  <si>
    <t>Liquidity coverage ratio</t>
  </si>
  <si>
    <t>Per Share information</t>
  </si>
  <si>
    <r>
      <t>Basic earnings per share</t>
    </r>
    <r>
      <rPr>
        <vertAlign val="superscript"/>
        <sz val="10"/>
        <color indexed="55"/>
        <rFont val="Deutsche Bank Text"/>
        <family val="2"/>
      </rPr>
      <t>9</t>
    </r>
  </si>
  <si>
    <r>
      <t>Diluted earnings per share</t>
    </r>
    <r>
      <rPr>
        <vertAlign val="superscript"/>
        <sz val="10"/>
        <color indexed="55"/>
        <rFont val="Deutsche Bank Text"/>
        <family val="2"/>
      </rPr>
      <t>1,9</t>
    </r>
  </si>
  <si>
    <r>
      <t>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r>
      <t>Tangible book value per basic share outstanding</t>
    </r>
    <r>
      <rPr>
        <vertAlign val="superscript"/>
        <sz val="10"/>
        <color indexed="55"/>
        <rFont val="Deutsche Bank Text"/>
        <family val="2"/>
      </rPr>
      <t>1</t>
    </r>
  </si>
  <si>
    <t>(In € m.)</t>
  </si>
  <si>
    <t>Interest and similar income</t>
  </si>
  <si>
    <t>Interest expense</t>
  </si>
  <si>
    <t>Net interest income</t>
  </si>
  <si>
    <t>Provision for credit losses</t>
  </si>
  <si>
    <t>Net interest income after provision for credit losses</t>
  </si>
  <si>
    <t>Commissions and fee income</t>
  </si>
  <si>
    <t>Net gains (losses) on financial assets/liabilities at fair value through P&amp;L</t>
  </si>
  <si>
    <t>Net gains (losses) on financial assets at fair value through OCI</t>
  </si>
  <si>
    <t>Net gains (losses) on financial assets at amortized cost</t>
  </si>
  <si>
    <t>Net income (loss) from equity method investments</t>
  </si>
  <si>
    <t>Other income (loss)</t>
  </si>
  <si>
    <t>Total noninterest income</t>
  </si>
  <si>
    <t>Memo: Net revenues</t>
  </si>
  <si>
    <t>Net revenues</t>
  </si>
  <si>
    <t>Compensation and benefits</t>
  </si>
  <si>
    <t>General and administrative expenses</t>
  </si>
  <si>
    <t>Impairment of goodwill and other intangible assets</t>
  </si>
  <si>
    <t>Restructuring activities</t>
  </si>
  <si>
    <t>Noninterest expenses</t>
  </si>
  <si>
    <t>Profit (loss) before tax</t>
  </si>
  <si>
    <t>Income tax expense (benefit)</t>
  </si>
  <si>
    <t>Profit (loss)</t>
  </si>
  <si>
    <t>Profit (loss) attributable to noncontrolling interests</t>
  </si>
  <si>
    <t>Profit (loss) attributable to Deutsche Bank shareholders and additional equity components</t>
  </si>
  <si>
    <t>Profit (loss) attributable to additional equity components</t>
  </si>
  <si>
    <t xml:space="preserve">Profit (loss) attributable to Deutsche Bank shareholders </t>
  </si>
  <si>
    <r>
      <t>Ratios:</t>
    </r>
    <r>
      <rPr>
        <vertAlign val="superscript"/>
        <sz val="10"/>
        <rFont val="Deutsche Bank Text"/>
        <family val="2"/>
      </rPr>
      <t>1</t>
    </r>
  </si>
  <si>
    <t>Net interest margin</t>
  </si>
  <si>
    <t>Average yield on loans</t>
  </si>
  <si>
    <t xml:space="preserve">Cost/income ratio </t>
  </si>
  <si>
    <t xml:space="preserve">Compensation ratio </t>
  </si>
  <si>
    <t xml:space="preserve">Noncompensation ratio </t>
  </si>
  <si>
    <t>Costs:</t>
  </si>
  <si>
    <t>Litigation charges, net</t>
  </si>
  <si>
    <t>Restructuring and severance</t>
  </si>
  <si>
    <t>Adjusted costs</t>
  </si>
  <si>
    <r>
      <t>Transformation charges</t>
    </r>
    <r>
      <rPr>
        <vertAlign val="superscript"/>
        <sz val="10"/>
        <color indexed="55"/>
        <rFont val="Deutsche Bank Text"/>
        <family val="2"/>
      </rPr>
      <t>1</t>
    </r>
  </si>
  <si>
    <r>
      <t>Adjusted costs ex. transformation charges</t>
    </r>
    <r>
      <rPr>
        <vertAlign val="superscript"/>
        <sz val="10"/>
        <color indexed="12"/>
        <rFont val="Deutsche Bank Text"/>
        <family val="2"/>
      </rPr>
      <t>5</t>
    </r>
  </si>
  <si>
    <t>(In € m., unless stated otherwise)</t>
  </si>
  <si>
    <t>Assets:</t>
  </si>
  <si>
    <t>Cash and central bank balances</t>
  </si>
  <si>
    <t>Interbank balances without central banks</t>
  </si>
  <si>
    <t>Central bank funds sold and securities purchased under resale agreements</t>
  </si>
  <si>
    <t>Securities borrowed</t>
  </si>
  <si>
    <t>Trading assets</t>
  </si>
  <si>
    <t>Positive market values from derivative financial instruments</t>
  </si>
  <si>
    <t>Non-trading financial assets mandatory at fair value through P&amp;L</t>
  </si>
  <si>
    <t>Financial assets designated at fair value through profit or loss</t>
  </si>
  <si>
    <t>Total financial assets at fair value through profit or loss</t>
  </si>
  <si>
    <t>Financial assets at fair value through OCI</t>
  </si>
  <si>
    <t>Equity method investments</t>
  </si>
  <si>
    <t>Loans at amortized cost</t>
  </si>
  <si>
    <t>Property and equipment</t>
  </si>
  <si>
    <t>Goodwill and other intangible assets</t>
  </si>
  <si>
    <t>Other assets</t>
  </si>
  <si>
    <t>Assets for current tax</t>
  </si>
  <si>
    <t>Deferred tax assets</t>
  </si>
  <si>
    <t>Total assets</t>
  </si>
  <si>
    <t>Liabilities and equity:</t>
  </si>
  <si>
    <t>Deposits</t>
  </si>
  <si>
    <t>Central bank funds purchased and securities sold under repurchase agreements</t>
  </si>
  <si>
    <t>Securities  loaned</t>
  </si>
  <si>
    <t>Trading liabilities</t>
  </si>
  <si>
    <t>Negative market values from derivative financial instruments</t>
  </si>
  <si>
    <t>Financial liabilities designated at fair value through profit or loss</t>
  </si>
  <si>
    <t>Investment contract liabilities</t>
  </si>
  <si>
    <t>Financial liabilities at fair value through profit or loss</t>
  </si>
  <si>
    <t>Other short-term borrowings</t>
  </si>
  <si>
    <t>Other liabilities</t>
  </si>
  <si>
    <t>Provisions</t>
  </si>
  <si>
    <t>Liabilities for current tax</t>
  </si>
  <si>
    <t>Deferred tax liabilities</t>
  </si>
  <si>
    <t>Long-term debt</t>
  </si>
  <si>
    <t>Trust preferred securities</t>
  </si>
  <si>
    <t>Total liabilities</t>
  </si>
  <si>
    <t>Total shareholders' equity</t>
  </si>
  <si>
    <r>
      <t>Additional equity components</t>
    </r>
    <r>
      <rPr>
        <vertAlign val="superscript"/>
        <sz val="10"/>
        <color indexed="55"/>
        <rFont val="Deutsche Bank Text"/>
        <family val="2"/>
      </rPr>
      <t>10</t>
    </r>
  </si>
  <si>
    <t>Noncontrolling interests</t>
  </si>
  <si>
    <t>Total equity</t>
  </si>
  <si>
    <t>Total liabilities and equity</t>
  </si>
  <si>
    <t>Corporate Bank:</t>
  </si>
  <si>
    <t>Corporate Bank</t>
  </si>
  <si>
    <t>Global Transaction Banking</t>
  </si>
  <si>
    <t>Commercial Banking</t>
  </si>
  <si>
    <t>Total Corporate Bank</t>
  </si>
  <si>
    <t>of which:</t>
  </si>
  <si>
    <t>Commission and fee income</t>
  </si>
  <si>
    <t>Remaining income</t>
  </si>
  <si>
    <t>Investment Bank:</t>
  </si>
  <si>
    <t>Investment Bank</t>
  </si>
  <si>
    <t>Fixed Income, Currency (FIC) Sales &amp; Trading</t>
  </si>
  <si>
    <t>Origination &amp; Advisory</t>
  </si>
  <si>
    <t>Other</t>
  </si>
  <si>
    <t>Total Investment Bank</t>
  </si>
  <si>
    <t>Private Bank:</t>
  </si>
  <si>
    <t>Private Bank Germany</t>
  </si>
  <si>
    <r>
      <t>Private &amp; Commercial Business International</t>
    </r>
    <r>
      <rPr>
        <vertAlign val="superscript"/>
        <sz val="10"/>
        <color indexed="55"/>
        <rFont val="Deutsche Bank Text"/>
        <family val="2"/>
      </rPr>
      <t>12</t>
    </r>
  </si>
  <si>
    <t>Wealth Management</t>
  </si>
  <si>
    <t>Total Private Bank</t>
  </si>
  <si>
    <t>Asset Management:</t>
  </si>
  <si>
    <t>Asset Management</t>
  </si>
  <si>
    <t>Management Fees</t>
  </si>
  <si>
    <t>Performance &amp; Transaction Fees</t>
  </si>
  <si>
    <t>Total Asset Management</t>
  </si>
  <si>
    <t>Corporate &amp; Other</t>
  </si>
  <si>
    <r>
      <t>Core Bank</t>
    </r>
    <r>
      <rPr>
        <vertAlign val="superscript"/>
        <sz val="10"/>
        <color indexed="12"/>
        <rFont val="Deutsche Bank Text"/>
        <family val="2"/>
      </rPr>
      <t>1</t>
    </r>
  </si>
  <si>
    <t>Core Bank</t>
  </si>
  <si>
    <t>Capital Release Unit</t>
  </si>
  <si>
    <t>Total net revenues</t>
  </si>
  <si>
    <r>
      <t>Impairment of goodwill and other intangible assets</t>
    </r>
    <r>
      <rPr>
        <vertAlign val="superscript"/>
        <sz val="10"/>
        <color indexed="55"/>
        <rFont val="Deutsche Bank Text"/>
        <family val="2"/>
      </rPr>
      <t>13</t>
    </r>
  </si>
  <si>
    <t>Balance Sheet and Resources</t>
  </si>
  <si>
    <r>
      <t>Employees (front office full-time equivalent)</t>
    </r>
    <r>
      <rPr>
        <vertAlign val="superscript"/>
        <sz val="10"/>
        <color indexed="55"/>
        <rFont val="Deutsche Bank Text"/>
        <family val="2"/>
      </rPr>
      <t>6</t>
    </r>
  </si>
  <si>
    <r>
      <t>Total employees (full-time equivalent)</t>
    </r>
    <r>
      <rPr>
        <vertAlign val="superscript"/>
        <sz val="10"/>
        <color indexed="55"/>
        <rFont val="Deutsche Bank Text"/>
        <family val="2"/>
      </rPr>
      <t>6,14</t>
    </r>
  </si>
  <si>
    <r>
      <t>Assets</t>
    </r>
    <r>
      <rPr>
        <vertAlign val="superscript"/>
        <sz val="10"/>
        <color indexed="55"/>
        <rFont val="Deutsche Bank Text"/>
        <family val="2"/>
      </rPr>
      <t>6,15</t>
    </r>
  </si>
  <si>
    <r>
      <t>Risk-weighted assets</t>
    </r>
    <r>
      <rPr>
        <vertAlign val="superscript"/>
        <sz val="10"/>
        <color indexed="55"/>
        <rFont val="Deutsche Bank Text"/>
        <family val="2"/>
      </rPr>
      <t>6</t>
    </r>
  </si>
  <si>
    <r>
      <t>of which Operational risk RWA</t>
    </r>
    <r>
      <rPr>
        <vertAlign val="superscript"/>
        <sz val="10"/>
        <color indexed="55"/>
        <rFont val="Deutsche Bank Text"/>
        <family val="2"/>
      </rPr>
      <t>6</t>
    </r>
  </si>
  <si>
    <r>
      <t>Leverage exposure</t>
    </r>
    <r>
      <rPr>
        <vertAlign val="superscript"/>
        <sz val="10"/>
        <color indexed="55"/>
        <rFont val="Deutsche Bank Text"/>
        <family val="2"/>
      </rPr>
      <t>7,8</t>
    </r>
  </si>
  <si>
    <r>
      <t>Deposits</t>
    </r>
    <r>
      <rPr>
        <vertAlign val="superscript"/>
        <sz val="10"/>
        <color indexed="55"/>
        <rFont val="Deutsche Bank Text"/>
        <family val="2"/>
      </rPr>
      <t>6</t>
    </r>
  </si>
  <si>
    <r>
      <t>Loans</t>
    </r>
    <r>
      <rPr>
        <sz val="10"/>
        <color rgb="FF888888"/>
        <rFont val="Deutsche Bank Text"/>
        <family val="2"/>
      </rPr>
      <t xml:space="preserve"> (gross of allowance for loan losses)</t>
    </r>
    <r>
      <rPr>
        <vertAlign val="superscript"/>
        <sz val="10"/>
        <color rgb="FF888888"/>
        <rFont val="Deutsche Bank Text"/>
        <family val="2"/>
      </rPr>
      <t>6</t>
    </r>
  </si>
  <si>
    <r>
      <t>Allowance for loan losses</t>
    </r>
    <r>
      <rPr>
        <vertAlign val="superscript"/>
        <sz val="10"/>
        <color indexed="55"/>
        <rFont val="Deutsche Bank Text"/>
        <family val="2"/>
      </rPr>
      <t>6</t>
    </r>
  </si>
  <si>
    <r>
      <t>Performance measures and Ratios</t>
    </r>
    <r>
      <rPr>
        <vertAlign val="superscript"/>
        <sz val="10"/>
        <color indexed="18"/>
        <rFont val="Deutsche Bank Text"/>
        <family val="2"/>
      </rPr>
      <t>1</t>
    </r>
  </si>
  <si>
    <r>
      <t>Post-tax return on average shareholders' equity</t>
    </r>
    <r>
      <rPr>
        <vertAlign val="superscript"/>
        <sz val="10"/>
        <color indexed="55"/>
        <rFont val="Deutsche Bank Text"/>
        <family val="2"/>
      </rPr>
      <t>3</t>
    </r>
  </si>
  <si>
    <r>
      <t>Post-tax return on average tangible shareholders' equity</t>
    </r>
    <r>
      <rPr>
        <vertAlign val="superscript"/>
        <sz val="10"/>
        <color indexed="55"/>
        <rFont val="Deutsche Bank Text"/>
        <family val="2"/>
      </rPr>
      <t>2,3</t>
    </r>
  </si>
  <si>
    <t>Costs</t>
  </si>
  <si>
    <r>
      <t>Impairment of goodwill and other intangible assets</t>
    </r>
    <r>
      <rPr>
        <vertAlign val="superscript"/>
        <sz val="10"/>
        <color rgb="FF888888"/>
        <rFont val="Deutsche Bank Text"/>
        <family val="2"/>
      </rPr>
      <t>13</t>
    </r>
  </si>
  <si>
    <r>
      <t>Transformation charges</t>
    </r>
    <r>
      <rPr>
        <vertAlign val="superscript"/>
        <sz val="10"/>
        <color rgb="FF888888"/>
        <rFont val="Deutsche Bank Text"/>
        <family val="2"/>
      </rPr>
      <t>1</t>
    </r>
  </si>
  <si>
    <t>Adjusted costs ex. transformation charges</t>
  </si>
  <si>
    <t>Equity Origination</t>
  </si>
  <si>
    <t>Debt Origination</t>
  </si>
  <si>
    <t>Advisory</t>
  </si>
  <si>
    <r>
      <t>Private &amp; Commercial Business International</t>
    </r>
    <r>
      <rPr>
        <vertAlign val="superscript"/>
        <sz val="10"/>
        <color rgb="FF888888"/>
        <rFont val="Deutsche Bank Text"/>
        <family val="2"/>
      </rPr>
      <t>12</t>
    </r>
  </si>
  <si>
    <r>
      <t>Assets under management, in € bn.</t>
    </r>
    <r>
      <rPr>
        <vertAlign val="superscript"/>
        <sz val="10"/>
        <color rgb="FF888888"/>
        <rFont val="Deutsche Bank Text"/>
        <family val="2"/>
      </rPr>
      <t>6,16</t>
    </r>
  </si>
  <si>
    <t>Net flows, in € bn.</t>
  </si>
  <si>
    <r>
      <t>Management fee margin (in bps)</t>
    </r>
    <r>
      <rPr>
        <vertAlign val="superscript"/>
        <sz val="10"/>
        <color indexed="55"/>
        <rFont val="Deutsche Bank Text"/>
        <family val="2"/>
      </rPr>
      <t>17</t>
    </r>
  </si>
  <si>
    <r>
      <t>Amortized Cost</t>
    </r>
    <r>
      <rPr>
        <vertAlign val="superscript"/>
        <sz val="10"/>
        <color theme="1"/>
        <rFont val="Deutsche Bank Text"/>
        <family val="2"/>
      </rPr>
      <t>19</t>
    </r>
  </si>
  <si>
    <t xml:space="preserve">Gross Carrying Amount </t>
  </si>
  <si>
    <r>
      <t>Allowance for Credit Losses</t>
    </r>
    <r>
      <rPr>
        <b/>
        <vertAlign val="superscript"/>
        <sz val="10"/>
        <color indexed="55"/>
        <rFont val="Deutsche Bank Text"/>
        <family val="2"/>
      </rPr>
      <t>20</t>
    </r>
  </si>
  <si>
    <t>Stage 1</t>
  </si>
  <si>
    <t>Stage 2</t>
  </si>
  <si>
    <t>Stage 3</t>
  </si>
  <si>
    <t>Stage 3
POCI</t>
  </si>
  <si>
    <t>Total</t>
  </si>
  <si>
    <t/>
  </si>
  <si>
    <t>Fair Value through OCI</t>
  </si>
  <si>
    <t>Fair Value</t>
  </si>
  <si>
    <t>Allowance for Credit Losses</t>
  </si>
  <si>
    <t>Off-Balance sheet</t>
  </si>
  <si>
    <t>Notional Amount</t>
  </si>
  <si>
    <t>Memo</t>
  </si>
  <si>
    <t>Gross charge-offs</t>
  </si>
  <si>
    <t>Recoveries</t>
  </si>
  <si>
    <t>Net charge-offs</t>
  </si>
  <si>
    <t>Net charge-offs / Total loans (at amortized cost)</t>
  </si>
  <si>
    <r>
      <t xml:space="preserve">Regulatory capital </t>
    </r>
    <r>
      <rPr>
        <sz val="10"/>
        <rFont val="Deutsche Bank Text"/>
        <family val="2"/>
      </rPr>
      <t>(fully loaded)</t>
    </r>
    <r>
      <rPr>
        <vertAlign val="superscript"/>
        <sz val="10"/>
        <color indexed="18"/>
        <rFont val="Deutsche Bank Text"/>
        <family val="2"/>
      </rPr>
      <t>6</t>
    </r>
  </si>
  <si>
    <t>Common Equity Tier 1 capital</t>
  </si>
  <si>
    <t>Tier 1 capital</t>
  </si>
  <si>
    <t>Tier 2 capital</t>
  </si>
  <si>
    <t>Total capital</t>
  </si>
  <si>
    <r>
      <t>Regulatory capital (phase-in)</t>
    </r>
    <r>
      <rPr>
        <vertAlign val="superscript"/>
        <sz val="10"/>
        <color indexed="18"/>
        <rFont val="Deutsche Bank Text"/>
        <family val="2"/>
      </rPr>
      <t>6</t>
    </r>
  </si>
  <si>
    <r>
      <t>Risk-weighted assets and capital adequacy ratios</t>
    </r>
    <r>
      <rPr>
        <vertAlign val="superscript"/>
        <sz val="10"/>
        <color indexed="18"/>
        <rFont val="Deutsche Bank Text"/>
        <family val="2"/>
      </rPr>
      <t>1,6</t>
    </r>
  </si>
  <si>
    <t>Risk-weighted assets</t>
  </si>
  <si>
    <t>Common Equity Tier 1 capital ratio</t>
  </si>
  <si>
    <r>
      <t>Tier 1 capital rati</t>
    </r>
    <r>
      <rPr>
        <sz val="10"/>
        <color rgb="FF888888"/>
        <rFont val="Deutsche Bank Text"/>
        <family val="2"/>
      </rPr>
      <t>o (fully loaded)</t>
    </r>
  </si>
  <si>
    <r>
      <t>Tier 1 capital ratio</t>
    </r>
    <r>
      <rPr>
        <sz val="10"/>
        <color rgb="FF888888"/>
        <rFont val="Deutsche Bank Text"/>
        <family val="2"/>
      </rPr>
      <t xml:space="preserve"> (phase-in)</t>
    </r>
  </si>
  <si>
    <t>Total capital ratio (fully loaded)</t>
  </si>
  <si>
    <t>Total capital ratio (phase-in)</t>
  </si>
  <si>
    <t>(In € bn., unless stated otherwise)</t>
  </si>
  <si>
    <t>Changes from IFRS to CRR/CRD</t>
  </si>
  <si>
    <t>Derivatives netting</t>
  </si>
  <si>
    <t>Derivatives add-on</t>
  </si>
  <si>
    <t>Written credit derivatives</t>
  </si>
  <si>
    <t>Securities Financing Transactions</t>
  </si>
  <si>
    <t>Off-balance sheet exposure after application of credit conversion factors</t>
  </si>
  <si>
    <t>Consolidation, regulatory and other adjustments</t>
  </si>
  <si>
    <t>Leverage exposure</t>
  </si>
  <si>
    <t>Tier 1 capital (fully loaded)</t>
  </si>
  <si>
    <r>
      <t>Leverage ratio (fully loaded)</t>
    </r>
    <r>
      <rPr>
        <vertAlign val="superscript"/>
        <sz val="10"/>
        <color indexed="55"/>
        <rFont val="Deutsche Bank Text"/>
        <family val="2"/>
      </rPr>
      <t>1</t>
    </r>
  </si>
  <si>
    <t>Tier 1 capital (phase-in)</t>
  </si>
  <si>
    <t>Return Ratios and Adjusted profit (loss) before tax - Group</t>
  </si>
  <si>
    <t>Return ratios:</t>
  </si>
  <si>
    <t>Profit (loss) attributable to Deutsche Bank shareholders</t>
  </si>
  <si>
    <t>Average allocated shareholders' equity</t>
  </si>
  <si>
    <r>
      <t>Deduct: Average allocated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Average allocated tangible shareholders' equity</t>
  </si>
  <si>
    <r>
      <t>Post-tax return on average tangible shareholders' equity</t>
    </r>
    <r>
      <rPr>
        <vertAlign val="superscript"/>
        <sz val="10"/>
        <color rgb="FF888888"/>
        <rFont val="Deutsche Bank Text"/>
        <family val="2"/>
      </rPr>
      <t>1,2,3</t>
    </r>
  </si>
  <si>
    <t>Specific revenue items:</t>
  </si>
  <si>
    <t>Revenues</t>
  </si>
  <si>
    <t>Specific revenue items (for details see divisional pages)</t>
  </si>
  <si>
    <t>Revenues ex. specific items</t>
  </si>
  <si>
    <r>
      <t>Transformation charges</t>
    </r>
    <r>
      <rPr>
        <vertAlign val="superscript"/>
        <sz val="10"/>
        <color theme="1"/>
        <rFont val="Deutsche Bank Text"/>
        <family val="2"/>
      </rPr>
      <t>1</t>
    </r>
    <r>
      <rPr>
        <sz val="10"/>
        <color theme="1"/>
        <rFont val="Deutsche Bank Text"/>
        <family val="2"/>
      </rPr>
      <t>:</t>
    </r>
  </si>
  <si>
    <t>IT costs</t>
  </si>
  <si>
    <t>Professional service fees</t>
  </si>
  <si>
    <t>Occupancy, furniture and equipment expenses</t>
  </si>
  <si>
    <t>Communication, data services, marketing</t>
  </si>
  <si>
    <r>
      <t>Transformation charges</t>
    </r>
    <r>
      <rPr>
        <vertAlign val="superscript"/>
        <sz val="10"/>
        <color indexed="12"/>
        <rFont val="Deutsche Bank Text"/>
        <family val="2"/>
      </rPr>
      <t>1</t>
    </r>
  </si>
  <si>
    <t>Adjusted profit (loss) before tax:</t>
  </si>
  <si>
    <t>Specific revenue items</t>
  </si>
  <si>
    <t>Impairment of goodwill / other intangibles</t>
  </si>
  <si>
    <t>Restructuring &amp; severance</t>
  </si>
  <si>
    <t>Adjusted profit (loss) before tax</t>
  </si>
  <si>
    <t>Return Ratios and Adjusted profit (loss) before tax - Corporate Bank</t>
  </si>
  <si>
    <t>Deduct: Average allocated goodwill and other intangible assets</t>
  </si>
  <si>
    <t>CVA / DVA</t>
  </si>
  <si>
    <t>Gain on sale - Global Transaction Banking</t>
  </si>
  <si>
    <t>Return Ratios and Adjusted profit (loss) before tax - Investment Bank</t>
  </si>
  <si>
    <t>Change in valuation of an investment - FIC S&amp;T</t>
  </si>
  <si>
    <t>Return Ratios and Adjusted profit (loss) before tax - Private Bank</t>
  </si>
  <si>
    <t>Gain from property sale - Private Bank Germany</t>
  </si>
  <si>
    <t>Sal. Oppenheim workout - Wealth Management</t>
  </si>
  <si>
    <t>Gain from property sale in WM / Sal. Oppenheim</t>
  </si>
  <si>
    <t>Return Ratios and Adjusted profit (loss) before tax - Asset Management</t>
  </si>
  <si>
    <t>Insurance recovery related to a real-estate fund</t>
  </si>
  <si>
    <t>Return Ratios and Adjusted profit (loss) before tax - Corporate &amp; Other</t>
  </si>
  <si>
    <t>CTA realization / loss on sale</t>
  </si>
  <si>
    <t>Adjustment of cash flow hedge</t>
  </si>
  <si>
    <t>Deduct: Specific revenue items</t>
  </si>
  <si>
    <t>Return Ratios and Adjusted profit (loss) before tax - Core Bank</t>
  </si>
  <si>
    <t>Return Ratios and Adjusted profit (loss) before tax - Capital Release Unit</t>
  </si>
  <si>
    <t>Update in valuation methodology</t>
  </si>
  <si>
    <t>Per Share information and Net assets (adjusted)</t>
  </si>
  <si>
    <t>Earnings per share measure:</t>
  </si>
  <si>
    <t>Profit (loss) attributable to Deutsche Bank shareholders after AT1-coupon adjustment (in € m)</t>
  </si>
  <si>
    <t>Weighted-average shares outstanding</t>
  </si>
  <si>
    <t>Adjusted weighted-average shares after assumed conversions</t>
  </si>
  <si>
    <r>
      <t>Basic earnings per share in €</t>
    </r>
    <r>
      <rPr>
        <vertAlign val="superscript"/>
        <sz val="10"/>
        <rFont val="Deutsche Bank Text"/>
        <family val="2"/>
      </rPr>
      <t>9</t>
    </r>
  </si>
  <si>
    <r>
      <t>Diluted earnings per share in €</t>
    </r>
    <r>
      <rPr>
        <vertAlign val="superscript"/>
        <sz val="10"/>
        <rFont val="Deutsche Bank Text"/>
        <family val="2"/>
      </rPr>
      <t>1,9</t>
    </r>
  </si>
  <si>
    <t>Book Value per basic share outstanding:</t>
  </si>
  <si>
    <t>Total shareholders' equity (Book value)</t>
  </si>
  <si>
    <t>Number of shares issued</t>
  </si>
  <si>
    <t>Treasury shares</t>
  </si>
  <si>
    <t>Vested share awards</t>
  </si>
  <si>
    <t>Basic Shares Outstanding</t>
  </si>
  <si>
    <t>Book value per basic share outstanding in €</t>
  </si>
  <si>
    <t>Tangible book value per basic share outstanding:</t>
  </si>
  <si>
    <r>
      <t>Deduct: Goodwill and other intangible assets</t>
    </r>
    <r>
      <rPr>
        <vertAlign val="superscript"/>
        <sz val="10"/>
        <color rgb="FF888888"/>
        <rFont val="Deutsche Bank Text"/>
        <family val="2"/>
      </rPr>
      <t>21</t>
    </r>
  </si>
  <si>
    <t>Tangible shareholders' equity (Tangible book value)</t>
  </si>
  <si>
    <t>Tangible book value per basic share outstanding in €</t>
  </si>
  <si>
    <t>Net assets (adjusted), in € bn.</t>
  </si>
  <si>
    <r>
      <t>Total assets</t>
    </r>
    <r>
      <rPr>
        <vertAlign val="superscript"/>
        <sz val="10"/>
        <rFont val="Deutsche Bank Text"/>
        <family val="2"/>
      </rPr>
      <t>6</t>
    </r>
  </si>
  <si>
    <t>Deduct: Derivatrives (incl. hedging derivatives &amp; derivatives reclassified into hfs) credit line netting</t>
  </si>
  <si>
    <t>Deduct: Derivatives cash collateral received / paid</t>
  </si>
  <si>
    <t>Deduct: Securities Financing Transactions credit line netting</t>
  </si>
  <si>
    <t>Deduct: Pending settlements netting</t>
  </si>
  <si>
    <r>
      <t>Net assets (adjusted)</t>
    </r>
    <r>
      <rPr>
        <vertAlign val="superscript"/>
        <sz val="10"/>
        <rFont val="Deutsche Bank Text"/>
        <family val="2"/>
      </rPr>
      <t>1,6</t>
    </r>
  </si>
  <si>
    <t>Summary</t>
  </si>
  <si>
    <t>FY 2018</t>
  </si>
  <si>
    <t>Q1 2019</t>
  </si>
  <si>
    <t>Q2 2019</t>
  </si>
  <si>
    <t>Q3 2019</t>
  </si>
  <si>
    <t>Q4 2019</t>
  </si>
  <si>
    <t>FY 2019</t>
  </si>
  <si>
    <t>Q1 2020</t>
  </si>
  <si>
    <t>Q2 2020</t>
  </si>
  <si>
    <t>Q2 2020 vs. 
Q2 2019</t>
  </si>
  <si>
    <t>Q2 2020 vs. 
Q1 2020</t>
  </si>
  <si>
    <t>H1 2019</t>
  </si>
  <si>
    <t>H1 2020</t>
  </si>
  <si>
    <t>H1 2020 vs. 
H1 2019</t>
  </si>
  <si>
    <t>12.3 ppt</t>
  </si>
  <si>
    <t>23.7 ppt</t>
  </si>
  <si>
    <t>(0.3)ppt</t>
  </si>
  <si>
    <t xml:space="preserve">N/M </t>
  </si>
  <si>
    <t>11.3 ppt</t>
  </si>
  <si>
    <t>(27.3)ppt</t>
  </si>
  <si>
    <t>(3.4)ppt</t>
  </si>
  <si>
    <t>(24.0)ppt</t>
  </si>
  <si>
    <t>0.4 ppt</t>
  </si>
  <si>
    <t>(15.7)ppt</t>
  </si>
  <si>
    <t>(0.2)ppt</t>
  </si>
  <si>
    <t>0.1 ppt</t>
  </si>
  <si>
    <t>0.2 ppt</t>
  </si>
  <si>
    <t>20.6 ppt</t>
  </si>
  <si>
    <t>9.8 ppt</t>
  </si>
  <si>
    <t>54 bps</t>
  </si>
  <si>
    <t>25 bps</t>
  </si>
  <si>
    <t>43 bps</t>
  </si>
  <si>
    <t>4.5 ppt</t>
  </si>
  <si>
    <t>(3.8)ppt</t>
  </si>
  <si>
    <t>(0.1)ppt</t>
  </si>
  <si>
    <t>(2)ppt</t>
  </si>
  <si>
    <t>12 ppt</t>
  </si>
  <si>
    <t>Footnotes and definitions of certain financial measures are provided in the PDF file: Financial Data Supplement Q2 2020</t>
  </si>
  <si>
    <t>Consolidated Statement of Income</t>
  </si>
  <si>
    <t>0.0 ppt</t>
  </si>
  <si>
    <t>(13.0)ppt</t>
  </si>
  <si>
    <t>(0.0)ppt</t>
  </si>
  <si>
    <t>(0.4)ppt</t>
  </si>
  <si>
    <t>(0.7)ppt</t>
  </si>
  <si>
    <t>(0.6)ppt</t>
  </si>
  <si>
    <t>(3.3)ppt</t>
  </si>
  <si>
    <t>(11.1)ppt</t>
  </si>
  <si>
    <t>(0.5)ppt</t>
  </si>
  <si>
    <t>(3.0)ppt</t>
  </si>
  <si>
    <t>(3.1)ppt</t>
  </si>
  <si>
    <t>0.9 ppt</t>
  </si>
  <si>
    <t>(12.7)ppt</t>
  </si>
  <si>
    <t>Consolidated Balance Sheet - Assets</t>
  </si>
  <si>
    <t>Jun 30, 2020 vs. Dec 31, 2019</t>
  </si>
  <si>
    <t>Consolidated Balance Sheet - Liabilities and total equity</t>
  </si>
  <si>
    <t>Footnotes and definitions of certain financial measures are provided on pages 21-24 of the PDF file: Financial Data Supplement Q2 2020</t>
  </si>
  <si>
    <t>Net revenues - Segment view</t>
  </si>
  <si>
    <t>0.3 ppt</t>
  </si>
  <si>
    <t>(2)bps</t>
  </si>
  <si>
    <t>28 bps</t>
  </si>
  <si>
    <t>16 bps</t>
  </si>
  <si>
    <t>24 bps</t>
  </si>
  <si>
    <t>N/M</t>
  </si>
  <si>
    <t>(33.4)ppt</t>
  </si>
  <si>
    <t>1.2 ppt</t>
  </si>
  <si>
    <t>(1.7)ppt</t>
  </si>
  <si>
    <t>2.8 ppt</t>
  </si>
  <si>
    <t>(4.5)ppt</t>
  </si>
  <si>
    <t>10.7 ppt</t>
  </si>
  <si>
    <t>(1.8)ppt</t>
  </si>
  <si>
    <t>3.0 ppt</t>
  </si>
  <si>
    <t>156 bps</t>
  </si>
  <si>
    <t>70 bps</t>
  </si>
  <si>
    <t>137 bps</t>
  </si>
  <si>
    <t>(34.6)ppt</t>
  </si>
  <si>
    <t>(29.7)ppt</t>
  </si>
  <si>
    <t>8.9 ppt</t>
  </si>
  <si>
    <t>3.7 ppt</t>
  </si>
  <si>
    <t>6.8 ppt</t>
  </si>
  <si>
    <t>9.2 ppt</t>
  </si>
  <si>
    <t>3.8 ppt</t>
  </si>
  <si>
    <t>7.1 ppt</t>
  </si>
  <si>
    <t>Private Bank</t>
  </si>
  <si>
    <t>15 bps</t>
  </si>
  <si>
    <t>13.4 ppt</t>
  </si>
  <si>
    <t>1.1 ppt</t>
  </si>
  <si>
    <t>(9.6)ppt</t>
  </si>
  <si>
    <t>1.8 ppt</t>
  </si>
  <si>
    <t>(10.8)ppt</t>
  </si>
  <si>
    <t>(1)bps</t>
  </si>
  <si>
    <t>(6.5)ppt</t>
  </si>
  <si>
    <t>(5.2)ppt</t>
  </si>
  <si>
    <t>1.4 ppt</t>
  </si>
  <si>
    <t>1.0 ppt</t>
  </si>
  <si>
    <t>4.0 ppt</t>
  </si>
  <si>
    <t>2.7 ppt</t>
  </si>
  <si>
    <t>(23.5)ppt</t>
  </si>
  <si>
    <t>(14.9)ppt</t>
  </si>
  <si>
    <t>24.3 ppt</t>
  </si>
  <si>
    <t>(1.3)ppt</t>
  </si>
  <si>
    <t>28.6 ppt</t>
  </si>
  <si>
    <t>(1.5)ppt</t>
  </si>
  <si>
    <t>14.4 ppt</t>
  </si>
  <si>
    <t>4.1 ppt</t>
  </si>
  <si>
    <t>(11.7)ppt</t>
  </si>
  <si>
    <t>(6.9)ppt</t>
  </si>
  <si>
    <t>(12.1)ppt</t>
  </si>
  <si>
    <t>Asset Quality</t>
  </si>
  <si>
    <t>Regulatory capital</t>
  </si>
  <si>
    <t>Leverage ratio</t>
  </si>
  <si>
    <t xml:space="preserve">Non-GAAP financial measures (1/9) </t>
  </si>
  <si>
    <t>Q2 2020 vs. Q2 2019</t>
  </si>
  <si>
    <t>Q2 2020 vs. Q4 2019</t>
  </si>
  <si>
    <t>H1 2020 vs. H1 2019</t>
  </si>
  <si>
    <t xml:space="preserve">Non-GAAP financial measures (2/9) </t>
  </si>
  <si>
    <t xml:space="preserve">Non-GAAP financial measures (3/9) </t>
  </si>
  <si>
    <t xml:space="preserve">Non-GAAP financial measures (4/9) </t>
  </si>
  <si>
    <t xml:space="preserve">Non-GAAP financial measures (5/9) </t>
  </si>
  <si>
    <t xml:space="preserve">Non-GAAP financial measures (6/9) </t>
  </si>
  <si>
    <t xml:space="preserve">Non-GAAP financial measures (7/9) </t>
  </si>
  <si>
    <t xml:space="preserve">Non-GAAP financial measures (8/9) </t>
  </si>
  <si>
    <t xml:space="preserve">Non-GAAP financial measures (9/9) </t>
  </si>
  <si>
    <t>Q2 2020 vs. Q1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43" formatCode="_(* #,##0.00_);_(* \(#,##0.00\);_(* &quot;-&quot;??_);_(@_)"/>
    <numFmt numFmtId="164" formatCode="0.0\ %;\(0.0\)\ %"/>
    <numFmt numFmtId="165" formatCode="&quot;€ &quot;#,##0.00\ ;&quot;€ &quot;\(#,##0.00\)"/>
    <numFmt numFmtId="166" formatCode="0\ %;\(0\)%"/>
    <numFmt numFmtId="167" formatCode="0.0\ &quot;ppt&quot;;\(0.0\)&quot;ppt&quot;"/>
    <numFmt numFmtId="168" formatCode="\(#,##0.0\)\ ;#,##0.0\ ;\ 0.0\ "/>
    <numFmt numFmtId="169" formatCode="0.0\ %;\(0.0\)%"/>
    <numFmt numFmtId="170" formatCode="\(#,##0\)\ ;#,##0\ ;\ 0\ "/>
    <numFmt numFmtId="171" formatCode="#,##0.0\ ;\(#,##0.0\)\ ;\ 0.0\ "/>
    <numFmt numFmtId="172" formatCode="#,##0\ ;\(#,##0\)\ ;\ 0\ "/>
    <numFmt numFmtId="173" formatCode="#,##0\ ;\(#,##0\);\ 0\ "/>
    <numFmt numFmtId="174" formatCode="#,##0\ ;\(#,##0\)\ ;\ 0\ \ "/>
    <numFmt numFmtId="175" formatCode="#,##0\ ;\(#,##0\)\ ;0\ \ "/>
    <numFmt numFmtId="176" formatCode="0.0%"/>
    <numFmt numFmtId="177" formatCode="&quot;€ &quot;#,##0.00\ ;&quot;€ &quot;\(#,##0.00\)\ "/>
    <numFmt numFmtId="178" formatCode="\(#,##0\);#,##0\ ;\ 0\ "/>
    <numFmt numFmtId="179" formatCode="mmm\ dd\,\ yyyy"/>
    <numFmt numFmtId="180" formatCode="\ #,##0\ ;\(#,##0\)\ ;\ 0\ "/>
    <numFmt numFmtId="181" formatCode="#,##0\ ;\(#,##0\)\ ;\ \-\ "/>
    <numFmt numFmtId="182" formatCode="#,##0\ \ ;\(#,##0\)\ ;\ 0\ \ "/>
    <numFmt numFmtId="183" formatCode="0\ %;\(0\)\ %"/>
    <numFmt numFmtId="184" formatCode="0\ &quot;ppt&quot;;\(0\)&quot;ppt&quot;"/>
    <numFmt numFmtId="185" formatCode="#,##0.00\ ;\(#,##0.00\)\ ;\ 0.00\ "/>
    <numFmt numFmtId="186" formatCode="0\ %;\-0\ %"/>
    <numFmt numFmtId="187" formatCode="_-* #,##0_-;\-* #,##0_-;_-* &quot;-&quot;??_-;_-@_-"/>
    <numFmt numFmtId="188" formatCode="#,##0\ ;\(#,##0\)\ ;* &quot;– &quot;?"/>
    <numFmt numFmtId="189" formatCode="#,##0\ ;\-#,##0"/>
    <numFmt numFmtId="190" formatCode="_-* #,##0.00_-;\-* #,##0.00_-;_-* &quot;-&quot;??_-;_-@_-"/>
    <numFmt numFmtId="191" formatCode="_(* #,##0_);_(* \(#,##0\);_(* &quot;-&quot;??_);_(@_)"/>
    <numFmt numFmtId="192" formatCode="#,##0\ \ ;\(#,##0\)\ ;0\ \ "/>
    <numFmt numFmtId="193" formatCode="#,##0\ ;\(#,##0\);* &quot;–  &quot;?"/>
    <numFmt numFmtId="194" formatCode="0.00\ %;\(0.00\)%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55"/>
      <name val="Arial"/>
      <family val="2"/>
    </font>
    <font>
      <sz val="12"/>
      <color indexed="63"/>
      <name val="Deutsche Bank Display"/>
      <family val="2"/>
    </font>
    <font>
      <sz val="16"/>
      <color rgb="FF0018A8"/>
      <name val="Deutsche Bank Display"/>
      <family val="2"/>
    </font>
    <font>
      <sz val="11"/>
      <color theme="1"/>
      <name val="Deutsche Bank Display"/>
      <family val="2"/>
    </font>
    <font>
      <sz val="18"/>
      <color indexed="55"/>
      <name val="Deutsche Bank Display"/>
      <family val="2"/>
    </font>
    <font>
      <sz val="11"/>
      <color indexed="55"/>
      <name val="Deutsche Bank Display"/>
      <family val="2"/>
    </font>
    <font>
      <sz val="10"/>
      <color indexed="55"/>
      <name val="Deutsche Bank Text"/>
      <family val="2"/>
    </font>
    <font>
      <sz val="12"/>
      <color rgb="FF0018A8"/>
      <name val="Deutsche Bank Display"/>
      <family val="2"/>
    </font>
    <font>
      <sz val="10"/>
      <color rgb="FF0018A8"/>
      <name val="Deutsche Bank Text"/>
      <family val="2"/>
    </font>
    <font>
      <sz val="9"/>
      <color indexed="55"/>
      <name val="Arial"/>
      <family val="2"/>
    </font>
    <font>
      <sz val="9"/>
      <color indexed="55"/>
      <name val="Deutsche Bank Text"/>
      <family val="2"/>
    </font>
    <font>
      <sz val="10"/>
      <color indexed="20"/>
      <name val="Deutsche Bank Text"/>
      <family val="2"/>
    </font>
    <font>
      <sz val="16"/>
      <color indexed="55"/>
      <name val="Arial"/>
      <family val="2"/>
    </font>
    <font>
      <sz val="10"/>
      <name val="Deutsche Bank Text"/>
      <family val="2"/>
    </font>
    <font>
      <vertAlign val="superscript"/>
      <sz val="10"/>
      <color indexed="55"/>
      <name val="Deutsche Bank Text"/>
      <family val="2"/>
    </font>
    <font>
      <sz val="11"/>
      <color indexed="55"/>
      <name val="Arial"/>
      <family val="2"/>
    </font>
    <font>
      <sz val="10"/>
      <color rgb="FF888888"/>
      <name val="Deutsche Bank Text"/>
      <family val="2"/>
    </font>
    <font>
      <vertAlign val="superscript"/>
      <sz val="10"/>
      <color rgb="FF888888"/>
      <name val="Deutsche Bank Text"/>
      <family val="2"/>
    </font>
    <font>
      <sz val="8"/>
      <color indexed="55"/>
      <name val="Deutsche Bank Text"/>
      <family val="2"/>
    </font>
    <font>
      <sz val="10"/>
      <color indexed="12"/>
      <name val="Deutsche Bank Text"/>
      <family val="2"/>
    </font>
    <font>
      <b/>
      <sz val="10"/>
      <color indexed="20"/>
      <name val="Deutsche Bank Text"/>
      <family val="2"/>
    </font>
    <font>
      <sz val="10"/>
      <color indexed="12"/>
      <name val="Arial"/>
      <family val="2"/>
    </font>
    <font>
      <b/>
      <sz val="10"/>
      <color rgb="FF0018A8"/>
      <name val="Deutsche Bank Text"/>
      <family val="2"/>
    </font>
    <font>
      <vertAlign val="superscript"/>
      <sz val="10"/>
      <name val="Deutsche Bank Text"/>
      <family val="2"/>
    </font>
    <font>
      <vertAlign val="superscript"/>
      <sz val="10"/>
      <color indexed="12"/>
      <name val="Deutsche Bank Text"/>
      <family val="2"/>
    </font>
    <font>
      <sz val="10"/>
      <color indexed="20"/>
      <name val="Arial"/>
      <family val="2"/>
    </font>
    <font>
      <sz val="10"/>
      <color indexed="18"/>
      <name val="Deutsche Bank Text"/>
      <family val="2"/>
    </font>
    <font>
      <sz val="10"/>
      <color indexed="18"/>
      <name val="Arial"/>
      <family val="2"/>
    </font>
    <font>
      <sz val="16"/>
      <color indexed="63"/>
      <name val="Deutsche Bank Display"/>
      <family val="2"/>
    </font>
    <font>
      <b/>
      <sz val="10"/>
      <color indexed="55"/>
      <name val="Deutsche Bank Text"/>
      <family val="2"/>
    </font>
    <font>
      <sz val="9"/>
      <color indexed="20"/>
      <name val="Arial"/>
      <family val="2"/>
    </font>
    <font>
      <sz val="11"/>
      <color rgb="FF0018A8"/>
      <name val="Arial"/>
      <family val="2"/>
    </font>
    <font>
      <sz val="11"/>
      <color indexed="20"/>
      <name val="Arial"/>
      <family val="2"/>
    </font>
    <font>
      <sz val="12"/>
      <color theme="1"/>
      <name val="Deutsche Bank Display"/>
      <family val="2"/>
    </font>
    <font>
      <vertAlign val="superscript"/>
      <sz val="10"/>
      <color indexed="18"/>
      <name val="Deutsche Bank Text"/>
      <family val="2"/>
    </font>
    <font>
      <strike/>
      <sz val="10"/>
      <color rgb="FF888888"/>
      <name val="Deutsche Bank Text"/>
      <family val="2"/>
    </font>
    <font>
      <b/>
      <sz val="12"/>
      <color indexed="63"/>
      <name val="Deutsche Bank Display"/>
      <family val="2"/>
    </font>
    <font>
      <b/>
      <sz val="11"/>
      <color indexed="55"/>
      <name val="Deutsche Bank Display"/>
      <family val="2"/>
    </font>
    <font>
      <b/>
      <sz val="18"/>
      <color indexed="55"/>
      <name val="Deutsche Bank Display"/>
      <family val="2"/>
    </font>
    <font>
      <sz val="10"/>
      <color theme="1"/>
      <name val="Deutsche Bank Text"/>
      <family val="2"/>
    </font>
    <font>
      <vertAlign val="superscript"/>
      <sz val="10"/>
      <color theme="1"/>
      <name val="Deutsche Bank Text"/>
      <family val="2"/>
    </font>
    <font>
      <b/>
      <vertAlign val="superscript"/>
      <sz val="10"/>
      <color indexed="55"/>
      <name val="Deutsche Bank Text"/>
      <family val="2"/>
    </font>
    <font>
      <b/>
      <sz val="10"/>
      <name val="Deutsche Bank Text"/>
      <family val="2"/>
    </font>
    <font>
      <b/>
      <sz val="10"/>
      <color theme="1"/>
      <name val="Deutsche Bank Text"/>
      <family val="2"/>
    </font>
    <font>
      <sz val="16"/>
      <color indexed="62"/>
      <name val="Deutsche Bank Display"/>
      <family val="2"/>
    </font>
    <font>
      <sz val="12"/>
      <color indexed="62"/>
      <name val="Deutsche Bank Display"/>
      <family val="2"/>
    </font>
    <font>
      <sz val="10"/>
      <color theme="1"/>
      <name val="Arial"/>
      <family val="2"/>
    </font>
    <font>
      <sz val="18"/>
      <color rgb="FFFF0000"/>
      <name val="Deutsche Bank Display"/>
      <family val="2"/>
    </font>
    <font>
      <sz val="9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189">
    <border>
      <left/>
      <right/>
      <top/>
      <bottom/>
      <diagonal/>
    </border>
    <border>
      <left style="thick">
        <color theme="0"/>
      </left>
      <right/>
      <top style="thick">
        <color theme="0"/>
      </top>
      <bottom style="thick">
        <color theme="0"/>
      </bottom>
      <diagonal/>
    </border>
    <border>
      <left/>
      <right/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 style="thick">
        <color theme="0"/>
      </bottom>
      <diagonal/>
    </border>
    <border>
      <left/>
      <right style="thick">
        <color theme="0"/>
      </right>
      <top style="thick">
        <color theme="0"/>
      </top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ck">
        <color theme="0"/>
      </left>
      <right/>
      <top/>
      <bottom/>
      <diagonal/>
    </border>
    <border>
      <left style="thick">
        <color theme="0"/>
      </left>
      <right style="thick">
        <color theme="0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 style="thick">
        <color indexed="9"/>
      </left>
      <right style="thick">
        <color indexed="9"/>
      </right>
      <top style="thin">
        <color rgb="FF888888"/>
      </top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indexed="9"/>
      </right>
      <top/>
      <bottom/>
      <diagonal/>
    </border>
    <border>
      <left style="thick">
        <color indexed="9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indexed="54"/>
      </bottom>
      <diagonal/>
    </border>
    <border>
      <left/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/>
      <bottom style="thin">
        <color indexed="23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theme="0"/>
      </bottom>
      <diagonal/>
    </border>
    <border>
      <left/>
      <right style="thick">
        <color theme="0"/>
      </right>
      <top style="thin">
        <color rgb="FF888888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/>
      <bottom style="thick">
        <color theme="0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 style="thick">
        <color theme="0"/>
      </top>
      <bottom style="thick">
        <color indexed="9"/>
      </bottom>
      <diagonal/>
    </border>
    <border>
      <left/>
      <right style="thick">
        <color theme="0"/>
      </right>
      <top/>
      <bottom style="thick">
        <color indexed="9"/>
      </bottom>
      <diagonal/>
    </border>
    <border>
      <left style="thick">
        <color theme="0"/>
      </left>
      <right style="thick">
        <color indexed="9"/>
      </right>
      <top/>
      <bottom style="thin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rgb="FF888888"/>
      </bottom>
      <diagonal/>
    </border>
    <border>
      <left/>
      <right style="thick">
        <color indexed="9"/>
      </right>
      <top/>
      <bottom style="thin">
        <color rgb="FF888888"/>
      </bottom>
      <diagonal/>
    </border>
    <border>
      <left style="thick">
        <color indexed="9"/>
      </left>
      <right style="thick">
        <color theme="0"/>
      </right>
      <top style="thin">
        <color rgb="FF888888"/>
      </top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theme="0"/>
      </right>
      <top/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n">
        <color rgb="FF0018A8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thin">
        <color rgb="FF888888"/>
      </top>
      <bottom style="thin">
        <color rgb="FF888888"/>
      </bottom>
      <diagonal/>
    </border>
    <border>
      <left/>
      <right style="thick">
        <color indexed="9"/>
      </right>
      <top style="thin">
        <color rgb="FF888888"/>
      </top>
      <bottom style="thin">
        <color rgb="FF888888"/>
      </bottom>
      <diagonal/>
    </border>
    <border>
      <left/>
      <right style="thick">
        <color indexed="9"/>
      </right>
      <top/>
      <bottom/>
      <diagonal/>
    </border>
    <border>
      <left style="thick">
        <color indexed="9"/>
      </left>
      <right/>
      <top/>
      <bottom/>
      <diagonal/>
    </border>
    <border>
      <left style="thick">
        <color indexed="9"/>
      </left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 style="thick">
        <color theme="0"/>
      </bottom>
      <diagonal/>
    </border>
    <border>
      <left/>
      <right style="thick">
        <color indexed="9"/>
      </right>
      <top/>
      <bottom style="thick">
        <color theme="0"/>
      </bottom>
      <diagonal/>
    </border>
    <border>
      <left/>
      <right/>
      <top/>
      <bottom style="thick">
        <color theme="0"/>
      </bottom>
      <diagonal/>
    </border>
    <border>
      <left/>
      <right/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54"/>
      </top>
      <bottom/>
      <diagonal/>
    </border>
    <border>
      <left/>
      <right style="thick">
        <color theme="0"/>
      </right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indexed="12"/>
      </bottom>
      <diagonal/>
    </border>
    <border>
      <left/>
      <right style="thick">
        <color theme="0"/>
      </right>
      <top style="medium">
        <color indexed="12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12"/>
      </bottom>
      <diagonal/>
    </border>
    <border>
      <left style="thick">
        <color indexed="9"/>
      </left>
      <right style="thick">
        <color indexed="9"/>
      </right>
      <top/>
      <bottom style="medium">
        <color indexed="54"/>
      </bottom>
      <diagonal/>
    </border>
    <border>
      <left style="thick">
        <color indexed="9"/>
      </left>
      <right style="thick">
        <color theme="0"/>
      </right>
      <top/>
      <bottom style="medium">
        <color indexed="12"/>
      </bottom>
      <diagonal/>
    </border>
    <border>
      <left/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indexed="23"/>
      </top>
      <bottom/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n">
        <color indexed="54"/>
      </top>
      <bottom style="thick">
        <color indexed="9"/>
      </bottom>
      <diagonal/>
    </border>
    <border>
      <left/>
      <right style="thick">
        <color theme="0"/>
      </right>
      <top style="thin">
        <color indexed="23"/>
      </top>
      <bottom style="thick">
        <color indexed="9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theme="0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23"/>
      </top>
      <bottom style="thin">
        <color indexed="23"/>
      </bottom>
      <diagonal/>
    </border>
    <border>
      <left/>
      <right style="thick">
        <color theme="0"/>
      </right>
      <top style="thin">
        <color rgb="FF888888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/>
      <right style="thick">
        <color theme="0"/>
      </right>
      <top style="thin">
        <color rgb="FF888888"/>
      </top>
      <bottom/>
      <diagonal/>
    </border>
    <border>
      <left style="thick">
        <color theme="0"/>
      </left>
      <right style="thick">
        <color indexed="9"/>
      </right>
      <top style="thin">
        <color rgb="FF0018A8"/>
      </top>
      <bottom/>
      <diagonal/>
    </border>
    <border>
      <left/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rgb="FF0018A8"/>
      </top>
      <bottom style="medium">
        <color rgb="FF0018A8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/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indexed="54"/>
      </top>
      <bottom style="medium">
        <color rgb="FF0018A8"/>
      </bottom>
      <diagonal/>
    </border>
    <border>
      <left style="thick">
        <color theme="0"/>
      </left>
      <right/>
      <top/>
      <bottom style="thick">
        <color theme="0"/>
      </bottom>
      <diagonal/>
    </border>
    <border>
      <left/>
      <right style="thick">
        <color theme="0"/>
      </right>
      <top/>
      <bottom style="thick">
        <color theme="0"/>
      </bottom>
      <diagonal/>
    </border>
    <border>
      <left/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theme="0"/>
      </bottom>
      <diagonal/>
    </border>
    <border>
      <left/>
      <right style="thick">
        <color theme="0"/>
      </right>
      <top style="thin">
        <color indexed="23"/>
      </top>
      <bottom style="thick">
        <color theme="0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indexed="54"/>
      </bottom>
      <diagonal/>
    </border>
    <border>
      <left style="thick">
        <color indexed="9"/>
      </left>
      <right style="thick">
        <color theme="0"/>
      </right>
      <top style="thick">
        <color theme="0"/>
      </top>
      <bottom style="thin">
        <color indexed="23"/>
      </bottom>
      <diagonal/>
    </border>
    <border>
      <left/>
      <right style="thick">
        <color theme="0"/>
      </right>
      <top style="thick">
        <color theme="0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rgb="FF0018A8"/>
      </bottom>
      <diagonal/>
    </border>
    <border>
      <left/>
      <right style="thick">
        <color indexed="9"/>
      </right>
      <top style="thin">
        <color rgb="FF0018A8"/>
      </top>
      <bottom style="thin">
        <color rgb="FF0018A8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ck">
        <color theme="0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888888"/>
      </bottom>
      <diagonal/>
    </border>
    <border>
      <left style="thick">
        <color indexed="9"/>
      </left>
      <right style="thick">
        <color indexed="9"/>
      </right>
      <top style="thick">
        <color theme="0"/>
      </top>
      <bottom style="thin">
        <color rgb="FF0018A8"/>
      </bottom>
      <diagonal/>
    </border>
    <border>
      <left/>
      <right style="thick">
        <color theme="0"/>
      </right>
      <top style="thick">
        <color theme="0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888888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medium">
        <color rgb="FF0018A8"/>
      </bottom>
      <diagonal/>
    </border>
    <border>
      <left/>
      <right style="thick">
        <color theme="0"/>
      </right>
      <top style="thin">
        <color rgb="FF888888"/>
      </top>
      <bottom style="medium">
        <color indexed="12"/>
      </bottom>
      <diagonal/>
    </border>
    <border>
      <left style="thick">
        <color theme="0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medium">
        <color indexed="12"/>
      </top>
      <bottom style="medium">
        <color auto="1"/>
      </bottom>
      <diagonal/>
    </border>
    <border>
      <left style="thick">
        <color indexed="9"/>
      </left>
      <right style="thick">
        <color theme="0"/>
      </right>
      <top style="medium">
        <color indexed="12"/>
      </top>
      <bottom style="medium">
        <color auto="1"/>
      </bottom>
      <diagonal/>
    </border>
    <border>
      <left/>
      <right style="thick">
        <color theme="0"/>
      </right>
      <top style="medium">
        <color indexed="12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 style="thick">
        <color theme="0"/>
      </top>
      <bottom/>
      <diagonal/>
    </border>
    <border>
      <left style="thick">
        <color indexed="9"/>
      </left>
      <right style="thick">
        <color theme="0"/>
      </right>
      <top style="thick">
        <color theme="0"/>
      </top>
      <bottom/>
      <diagonal/>
    </border>
    <border>
      <left style="thick">
        <color indexed="9"/>
      </left>
      <right style="thick">
        <color indexed="9"/>
      </right>
      <top/>
      <bottom style="thin">
        <color rgb="FF888888"/>
      </bottom>
      <diagonal/>
    </border>
    <border>
      <left/>
      <right style="thick">
        <color theme="0"/>
      </right>
      <top/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/>
      <diagonal/>
    </border>
    <border>
      <left style="thick">
        <color indexed="9"/>
      </left>
      <right style="thick">
        <color indexed="9"/>
      </right>
      <top style="thin">
        <color rgb="FF0018A8"/>
      </top>
      <bottom/>
      <diagonal/>
    </border>
    <border>
      <left/>
      <right/>
      <top style="thin">
        <color indexed="23"/>
      </top>
      <bottom/>
      <diagonal/>
    </border>
    <border>
      <left style="thick">
        <color theme="0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12"/>
      </top>
      <bottom/>
      <diagonal/>
    </border>
    <border>
      <left style="thick">
        <color indexed="9"/>
      </left>
      <right style="thick">
        <color indexed="9"/>
      </right>
      <top style="medium">
        <color indexed="54"/>
      </top>
      <bottom/>
      <diagonal/>
    </border>
    <border>
      <left style="thick">
        <color indexed="9"/>
      </left>
      <right style="thick">
        <color theme="0"/>
      </right>
      <top style="medium">
        <color indexed="12"/>
      </top>
      <bottom/>
      <diagonal/>
    </border>
    <border>
      <left style="thick">
        <color theme="0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auto="1"/>
      </top>
      <bottom style="thin">
        <color auto="1"/>
      </bottom>
      <diagonal/>
    </border>
    <border>
      <left/>
      <right style="thick">
        <color theme="0"/>
      </right>
      <top style="thin">
        <color auto="1"/>
      </top>
      <bottom style="thin">
        <color auto="1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thick">
        <color indexed="9"/>
      </bottom>
      <diagonal/>
    </border>
    <border>
      <left/>
      <right/>
      <top style="thin">
        <color indexed="23"/>
      </top>
      <bottom style="thick">
        <color theme="0"/>
      </bottom>
      <diagonal/>
    </border>
    <border diagonalDown="1">
      <left style="thick">
        <color indexed="9"/>
      </left>
      <right style="thick">
        <color theme="0"/>
      </right>
      <top style="thin">
        <color rgb="FF888888"/>
      </top>
      <bottom style="thick">
        <color indexed="9"/>
      </bottom>
      <diagonal style="thick">
        <color indexed="9"/>
      </diagonal>
    </border>
    <border diagonalDown="1">
      <left style="thick">
        <color indexed="9"/>
      </left>
      <right style="thick">
        <color theme="0"/>
      </right>
      <top style="thick">
        <color indexed="9"/>
      </top>
      <bottom style="thick">
        <color theme="0"/>
      </bottom>
      <diagonal style="thick">
        <color indexed="9"/>
      </diagonal>
    </border>
    <border>
      <left/>
      <right style="thick">
        <color indexed="9"/>
      </right>
      <top style="thin">
        <color indexed="54"/>
      </top>
      <bottom/>
      <diagonal/>
    </border>
    <border>
      <left/>
      <right style="thick">
        <color indexed="9"/>
      </right>
      <top style="medium">
        <color indexed="54"/>
      </top>
      <bottom style="medium">
        <color indexed="54"/>
      </bottom>
      <diagonal/>
    </border>
    <border>
      <left/>
      <right style="thick">
        <color indexed="9"/>
      </right>
      <top style="medium">
        <color indexed="54"/>
      </top>
      <bottom/>
      <diagonal/>
    </border>
    <border>
      <left/>
      <right style="thick">
        <color indexed="9"/>
      </right>
      <top style="thin">
        <color auto="1"/>
      </top>
      <bottom style="thin">
        <color auto="1"/>
      </bottom>
      <diagonal/>
    </border>
    <border>
      <left style="thick">
        <color theme="0"/>
      </left>
      <right style="thick">
        <color theme="0"/>
      </right>
      <top style="medium">
        <color indexed="12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 style="medium">
        <color indexed="54"/>
      </top>
      <bottom style="thick">
        <color theme="0"/>
      </bottom>
      <diagonal/>
    </border>
    <border>
      <left/>
      <right style="thick">
        <color theme="0"/>
      </right>
      <top style="medium">
        <color indexed="12"/>
      </top>
      <bottom style="thick">
        <color theme="0"/>
      </bottom>
      <diagonal/>
    </border>
    <border>
      <left/>
      <right style="thick">
        <color indexed="9"/>
      </right>
      <top/>
      <bottom style="thin">
        <color indexed="54"/>
      </bottom>
      <diagonal/>
    </border>
    <border>
      <left/>
      <right style="thick">
        <color indexed="9"/>
      </right>
      <top style="thin">
        <color indexed="54"/>
      </top>
      <bottom style="thin">
        <color indexed="54"/>
      </bottom>
      <diagonal/>
    </border>
    <border>
      <left/>
      <right style="thick">
        <color indexed="9"/>
      </right>
      <top style="thin">
        <color indexed="23"/>
      </top>
      <bottom style="thick">
        <color indexed="9"/>
      </bottom>
      <diagonal/>
    </border>
    <border>
      <left/>
      <right style="thick">
        <color indexed="9"/>
      </right>
      <top style="thick">
        <color indexed="9"/>
      </top>
      <bottom style="thin">
        <color indexed="23"/>
      </bottom>
      <diagonal/>
    </border>
    <border>
      <left/>
      <right style="thick">
        <color indexed="9"/>
      </right>
      <top style="thin">
        <color indexed="54"/>
      </top>
      <bottom style="thick">
        <color indexed="9"/>
      </bottom>
      <diagonal/>
    </border>
    <border>
      <left style="thick">
        <color indexed="9"/>
      </left>
      <right style="thick">
        <color theme="0"/>
      </right>
      <top/>
      <bottom style="thick">
        <color indexed="9"/>
      </bottom>
      <diagonal/>
    </border>
    <border>
      <left/>
      <right style="thick">
        <color indexed="9"/>
      </right>
      <top style="thin">
        <color indexed="54"/>
      </top>
      <bottom style="thick">
        <color theme="0"/>
      </bottom>
      <diagonal/>
    </border>
    <border>
      <left style="thick">
        <color theme="0"/>
      </left>
      <right style="thick">
        <color theme="0"/>
      </right>
      <top/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thick">
        <color theme="0"/>
      </bottom>
      <diagonal/>
    </border>
    <border>
      <left style="thick">
        <color indexed="9"/>
      </left>
      <right/>
      <top style="medium">
        <color auto="1"/>
      </top>
      <bottom style="thin">
        <color theme="1"/>
      </bottom>
      <diagonal/>
    </border>
    <border>
      <left/>
      <right/>
      <top style="medium">
        <color auto="1"/>
      </top>
      <bottom style="thick">
        <color theme="0"/>
      </bottom>
      <diagonal/>
    </border>
    <border>
      <left/>
      <right/>
      <top style="medium">
        <color auto="1"/>
      </top>
      <bottom style="thin">
        <color theme="1"/>
      </bottom>
      <diagonal/>
    </border>
    <border>
      <left/>
      <right style="thick">
        <color indexed="9"/>
      </right>
      <top style="medium">
        <color auto="1"/>
      </top>
      <bottom style="thin">
        <color theme="1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theme="0"/>
      </bottom>
      <diagonal/>
    </border>
    <border>
      <left/>
      <right style="thick">
        <color theme="0"/>
      </right>
      <top style="medium">
        <color auto="1"/>
      </top>
      <bottom style="thin">
        <color theme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thick">
        <color theme="0"/>
      </top>
      <bottom style="thin">
        <color theme="1"/>
      </bottom>
      <diagonal/>
    </border>
    <border>
      <left style="thick">
        <color indexed="9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n">
        <color indexed="54"/>
      </bottom>
      <diagonal/>
    </border>
    <border>
      <left style="thick">
        <color indexed="9"/>
      </left>
      <right style="thick">
        <color indexed="9"/>
      </right>
      <top style="thin">
        <color rgb="FF0018A8"/>
      </top>
      <bottom style="thick">
        <color indexed="9"/>
      </bottom>
      <diagonal/>
    </border>
    <border>
      <left style="thick">
        <color theme="0"/>
      </left>
      <right/>
      <top style="thick">
        <color theme="0"/>
      </top>
      <bottom/>
      <diagonal/>
    </border>
    <border>
      <left style="medium">
        <color theme="0"/>
      </left>
      <right style="medium">
        <color theme="0"/>
      </right>
      <top style="thick">
        <color theme="0"/>
      </top>
      <bottom/>
      <diagonal/>
    </border>
    <border>
      <left style="medium">
        <color theme="0"/>
      </left>
      <right style="thick">
        <color theme="0"/>
      </right>
      <top style="thick">
        <color theme="0"/>
      </top>
      <bottom/>
      <diagonal/>
    </border>
    <border>
      <left/>
      <right style="medium">
        <color theme="0"/>
      </right>
      <top style="thick">
        <color theme="0"/>
      </top>
      <bottom/>
      <diagonal/>
    </border>
    <border>
      <left style="thick">
        <color theme="0"/>
      </left>
      <right/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indexed="9"/>
      </left>
      <right style="thick">
        <color indexed="9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 style="thick">
        <color theme="0"/>
      </right>
      <top style="medium">
        <color rgb="FF0018A8"/>
      </top>
      <bottom style="medium">
        <color indexed="54"/>
      </bottom>
      <diagonal/>
    </border>
    <border>
      <left style="thick">
        <color indexed="9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/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indexed="12"/>
      </bottom>
      <diagonal/>
    </border>
    <border>
      <left style="thick">
        <color theme="0"/>
      </left>
      <right/>
      <top/>
      <bottom style="medium">
        <color indexed="12"/>
      </bottom>
      <diagonal/>
    </border>
    <border>
      <left style="thick">
        <color theme="0"/>
      </left>
      <right style="thick">
        <color theme="0"/>
      </right>
      <top/>
      <bottom style="medium">
        <color indexed="54"/>
      </bottom>
      <diagonal/>
    </border>
    <border>
      <left style="thick">
        <color theme="0"/>
      </left>
      <right style="thick">
        <color theme="0"/>
      </right>
      <top/>
      <bottom style="medium">
        <color indexed="12"/>
      </bottom>
      <diagonal/>
    </border>
    <border>
      <left style="thick">
        <color theme="0"/>
      </left>
      <right/>
      <top style="thin">
        <color rgb="FF888888"/>
      </top>
      <bottom/>
      <diagonal/>
    </border>
    <border>
      <left/>
      <right style="thick">
        <color theme="0"/>
      </right>
      <top style="thin">
        <color rgb="FF888888"/>
      </top>
      <bottom style="medium">
        <color rgb="FF888888"/>
      </bottom>
      <diagonal/>
    </border>
    <border>
      <left style="thick">
        <color theme="0"/>
      </left>
      <right style="thick">
        <color indexed="9"/>
      </right>
      <top style="thin">
        <color rgb="FF0018A8"/>
      </top>
      <bottom style="medium">
        <color rgb="FF888888"/>
      </bottom>
      <diagonal/>
    </border>
    <border>
      <left style="thick">
        <color indexed="9"/>
      </left>
      <right style="thick">
        <color theme="0"/>
      </right>
      <top style="thin">
        <color indexed="23"/>
      </top>
      <bottom style="medium">
        <color rgb="FF888888"/>
      </bottom>
      <diagonal/>
    </border>
    <border>
      <left style="thick">
        <color theme="0"/>
      </left>
      <right style="thick">
        <color theme="0"/>
      </right>
      <top/>
      <bottom style="thin">
        <color indexed="54"/>
      </bottom>
      <diagonal/>
    </border>
    <border>
      <left style="thick">
        <color theme="0"/>
      </left>
      <right style="thick">
        <color theme="0"/>
      </right>
      <top/>
      <bottom style="thin">
        <color indexed="23"/>
      </bottom>
      <diagonal/>
    </border>
    <border>
      <left style="thick">
        <color theme="0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rgb="FFFFFFFF"/>
      </left>
      <right style="thick">
        <color rgb="FFFFFFFF"/>
      </right>
      <top/>
      <bottom/>
      <diagonal/>
    </border>
    <border>
      <left style="thick">
        <color theme="0"/>
      </left>
      <right style="thick">
        <color indexed="9"/>
      </right>
      <top style="medium">
        <color auto="1"/>
      </top>
      <bottom style="medium">
        <color auto="1"/>
      </bottom>
      <diagonal/>
    </border>
    <border>
      <left style="thick">
        <color indexed="9"/>
      </left>
      <right style="thick">
        <color indexed="9"/>
      </right>
      <top style="thin">
        <color indexed="23"/>
      </top>
      <bottom style="thin">
        <color rgb="FF888888"/>
      </bottom>
      <diagonal/>
    </border>
    <border>
      <left style="thick">
        <color theme="0"/>
      </left>
      <right style="thick">
        <color indexed="9"/>
      </right>
      <top style="thin">
        <color indexed="54"/>
      </top>
      <bottom style="thin">
        <color rgb="FF0018A8"/>
      </bottom>
      <diagonal/>
    </border>
    <border>
      <left style="thick">
        <color theme="0"/>
      </left>
      <right style="thick">
        <color theme="0"/>
      </right>
      <top style="medium">
        <color auto="1"/>
      </top>
      <bottom style="medium">
        <color auto="1"/>
      </bottom>
      <diagonal/>
    </border>
    <border>
      <left style="thick">
        <color theme="0"/>
      </left>
      <right style="thick">
        <color indexed="9"/>
      </right>
      <top style="thin">
        <color rgb="FF888888"/>
      </top>
      <bottom style="medium">
        <color rgb="FF888888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0" fontId="2" fillId="0" borderId="0"/>
    <xf numFmtId="190" fontId="1" fillId="0" borderId="0" applyFont="0" applyFill="0" applyBorder="0" applyAlignment="0" applyProtection="0"/>
  </cellStyleXfs>
  <cellXfs count="721">
    <xf numFmtId="0" fontId="0" fillId="0" borderId="0" xfId="0"/>
    <xf numFmtId="0" fontId="3" fillId="0" borderId="0" xfId="3" applyFont="1" applyFill="1" applyBorder="1" applyAlignment="1">
      <alignment vertical="center" wrapText="1"/>
    </xf>
    <xf numFmtId="0" fontId="6" fillId="0" borderId="2" xfId="0" applyFont="1" applyFill="1" applyBorder="1" applyAlignment="1">
      <alignment horizontal="lef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7" fillId="0" borderId="5" xfId="3" applyFont="1" applyFill="1" applyBorder="1" applyAlignment="1">
      <alignment horizontal="left"/>
    </xf>
    <xf numFmtId="0" fontId="8" fillId="0" borderId="4" xfId="3" applyFont="1" applyFill="1" applyBorder="1" applyAlignment="1">
      <alignment wrapText="1"/>
    </xf>
    <xf numFmtId="0" fontId="8" fillId="0" borderId="0" xfId="3" applyFont="1" applyFill="1" applyBorder="1" applyAlignment="1">
      <alignment wrapText="1"/>
    </xf>
    <xf numFmtId="0" fontId="8" fillId="0" borderId="7" xfId="3" applyFont="1" applyFill="1" applyBorder="1" applyAlignment="1">
      <alignment wrapText="1"/>
    </xf>
    <xf numFmtId="0" fontId="7" fillId="0" borderId="8" xfId="3" applyFont="1" applyFill="1" applyBorder="1" applyAlignment="1">
      <alignment horizontal="left"/>
    </xf>
    <xf numFmtId="0" fontId="7" fillId="0" borderId="3" xfId="3" applyFont="1" applyFill="1" applyBorder="1" applyAlignment="1">
      <alignment horizontal="left"/>
    </xf>
    <xf numFmtId="0" fontId="4" fillId="0" borderId="4" xfId="3" applyFont="1" applyFill="1" applyBorder="1" applyAlignment="1">
      <alignment wrapText="1"/>
    </xf>
    <xf numFmtId="0" fontId="10" fillId="0" borderId="9" xfId="3" applyFont="1" applyFill="1" applyBorder="1" applyAlignment="1">
      <alignment horizontal="left"/>
    </xf>
    <xf numFmtId="0" fontId="7" fillId="0" borderId="9" xfId="3" applyFont="1" applyFill="1" applyBorder="1" applyAlignment="1">
      <alignment horizontal="left"/>
    </xf>
    <xf numFmtId="164" fontId="11" fillId="0" borderId="10" xfId="3" quotePrefix="1" applyNumberFormat="1" applyFont="1" applyFill="1" applyBorder="1" applyAlignment="1">
      <alignment horizontal="right"/>
    </xf>
    <xf numFmtId="0" fontId="7" fillId="0" borderId="11" xfId="3" applyFont="1" applyFill="1" applyBorder="1" applyAlignment="1">
      <alignment horizontal="left"/>
    </xf>
    <xf numFmtId="0" fontId="4" fillId="0" borderId="0" xfId="3" applyFont="1" applyFill="1" applyBorder="1" applyAlignment="1">
      <alignment horizontal="center" wrapText="1"/>
    </xf>
    <xf numFmtId="0" fontId="13" fillId="0" borderId="12" xfId="3" applyFont="1" applyBorder="1" applyAlignment="1">
      <alignment horizontal="left"/>
    </xf>
    <xf numFmtId="165" fontId="9" fillId="0" borderId="13" xfId="3" quotePrefix="1" applyNumberFormat="1" applyFont="1" applyFill="1" applyBorder="1" applyAlignment="1">
      <alignment horizontal="right"/>
    </xf>
    <xf numFmtId="165" fontId="14" fillId="0" borderId="14" xfId="3" quotePrefix="1" applyNumberFormat="1" applyFont="1" applyFill="1" applyBorder="1" applyAlignment="1">
      <alignment horizontal="right"/>
    </xf>
    <xf numFmtId="0" fontId="9" fillId="0" borderId="15" xfId="3" quotePrefix="1" applyFont="1" applyFill="1" applyBorder="1" applyAlignment="1">
      <alignment horizontal="right" vertical="top" wrapText="1"/>
    </xf>
    <xf numFmtId="0" fontId="12" fillId="0" borderId="0" xfId="3" applyFont="1" applyFill="1" applyBorder="1" applyAlignment="1">
      <alignment wrapText="1"/>
    </xf>
    <xf numFmtId="0" fontId="16" fillId="0" borderId="16" xfId="3" applyFont="1" applyFill="1" applyBorder="1" applyAlignment="1">
      <alignment horizontal="left" vertical="center"/>
    </xf>
    <xf numFmtId="165" fontId="9" fillId="0" borderId="13" xfId="3" quotePrefix="1" applyNumberFormat="1" applyFont="1" applyFill="1" applyBorder="1" applyAlignment="1">
      <alignment horizontal="right" vertical="center"/>
    </xf>
    <xf numFmtId="165" fontId="14" fillId="0" borderId="14" xfId="3" quotePrefix="1" applyNumberFormat="1" applyFont="1" applyFill="1" applyBorder="1" applyAlignment="1">
      <alignment horizontal="right" vertical="center"/>
    </xf>
    <xf numFmtId="166" fontId="9" fillId="0" borderId="15" xfId="3" quotePrefix="1" applyNumberFormat="1" applyFont="1" applyFill="1" applyBorder="1" applyAlignment="1">
      <alignment horizontal="right" vertical="center"/>
    </xf>
    <xf numFmtId="165" fontId="14" fillId="0" borderId="0" xfId="3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/>
    <xf numFmtId="0" fontId="3" fillId="0" borderId="0" xfId="3" applyFont="1" applyFill="1" applyBorder="1" applyAlignment="1">
      <alignment wrapText="1"/>
    </xf>
    <xf numFmtId="0" fontId="9" fillId="0" borderId="18" xfId="3" applyFont="1" applyFill="1" applyBorder="1" applyAlignment="1">
      <alignment horizontal="left" vertical="center"/>
    </xf>
    <xf numFmtId="164" fontId="9" fillId="0" borderId="19" xfId="5" quotePrefix="1" applyNumberFormat="1" applyFont="1" applyFill="1" applyBorder="1" applyAlignment="1">
      <alignment horizontal="right" vertical="center"/>
    </xf>
    <xf numFmtId="164" fontId="14" fillId="0" borderId="20" xfId="5" quotePrefix="1" applyNumberFormat="1" applyFont="1" applyFill="1" applyBorder="1" applyAlignment="1">
      <alignment horizontal="right" vertical="center"/>
    </xf>
    <xf numFmtId="167" fontId="9" fillId="0" borderId="21" xfId="3" quotePrefix="1" applyNumberFormat="1" applyFont="1" applyFill="1" applyBorder="1" applyAlignment="1">
      <alignment horizontal="right" vertical="center"/>
    </xf>
    <xf numFmtId="164" fontId="9" fillId="0" borderId="21" xfId="3" quotePrefix="1" applyNumberFormat="1" applyFont="1" applyFill="1" applyBorder="1" applyAlignment="1">
      <alignment horizontal="right" vertical="center"/>
    </xf>
    <xf numFmtId="0" fontId="9" fillId="0" borderId="22" xfId="3" applyFont="1" applyFill="1" applyBorder="1" applyAlignment="1">
      <alignment horizontal="left" vertical="center"/>
    </xf>
    <xf numFmtId="168" fontId="9" fillId="0" borderId="23" xfId="5" quotePrefix="1" applyNumberFormat="1" applyFont="1" applyFill="1" applyBorder="1" applyAlignment="1">
      <alignment horizontal="right" vertical="center"/>
    </xf>
    <xf numFmtId="168" fontId="14" fillId="0" borderId="20" xfId="5" quotePrefix="1" applyNumberFormat="1" applyFont="1" applyFill="1" applyBorder="1" applyAlignment="1">
      <alignment horizontal="right" vertical="center"/>
    </xf>
    <xf numFmtId="169" fontId="9" fillId="0" borderId="21" xfId="3" quotePrefix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wrapText="1"/>
    </xf>
    <xf numFmtId="164" fontId="9" fillId="0" borderId="13" xfId="3" quotePrefix="1" applyNumberFormat="1" applyFont="1" applyFill="1" applyBorder="1" applyAlignment="1">
      <alignment horizontal="right" vertical="center"/>
    </xf>
    <xf numFmtId="164" fontId="14" fillId="0" borderId="14" xfId="3" quotePrefix="1" applyNumberFormat="1" applyFont="1" applyFill="1" applyBorder="1" applyAlignment="1">
      <alignment horizontal="right" vertical="center"/>
    </xf>
    <xf numFmtId="167" fontId="9" fillId="0" borderId="15" xfId="3" quotePrefix="1" applyNumberFormat="1" applyFont="1" applyFill="1" applyBorder="1" applyAlignment="1">
      <alignment horizontal="right" vertical="center"/>
    </xf>
    <xf numFmtId="0" fontId="9" fillId="0" borderId="24" xfId="3" applyFont="1" applyFill="1" applyBorder="1" applyAlignment="1">
      <alignment horizontal="left" vertical="center"/>
    </xf>
    <xf numFmtId="164" fontId="9" fillId="0" borderId="6" xfId="3" quotePrefix="1" applyNumberFormat="1" applyFont="1" applyFill="1" applyBorder="1" applyAlignment="1">
      <alignment horizontal="right" vertical="center"/>
    </xf>
    <xf numFmtId="164" fontId="11" fillId="0" borderId="25" xfId="3" quotePrefix="1" applyNumberFormat="1" applyFont="1" applyFill="1" applyBorder="1" applyAlignment="1">
      <alignment horizontal="right" vertical="center"/>
    </xf>
    <xf numFmtId="167" fontId="9" fillId="0" borderId="26" xfId="3" quotePrefix="1" applyNumberFormat="1" applyFont="1" applyFill="1" applyBorder="1" applyAlignment="1">
      <alignment horizontal="right" vertical="center"/>
    </xf>
    <xf numFmtId="167" fontId="9" fillId="0" borderId="11" xfId="3" quotePrefix="1" applyNumberFormat="1" applyFont="1" applyFill="1" applyBorder="1" applyAlignment="1">
      <alignment horizontal="right" vertical="center"/>
    </xf>
    <xf numFmtId="0" fontId="16" fillId="0" borderId="27" xfId="3" applyFont="1" applyFill="1" applyBorder="1" applyAlignment="1">
      <alignment horizontal="left" vertical="center"/>
    </xf>
    <xf numFmtId="165" fontId="9" fillId="0" borderId="28" xfId="3" quotePrefix="1" applyNumberFormat="1" applyFont="1" applyFill="1" applyBorder="1" applyAlignment="1">
      <alignment horizontal="right" vertical="center"/>
    </xf>
    <xf numFmtId="165" fontId="14" fillId="0" borderId="29" xfId="3" quotePrefix="1" applyNumberFormat="1" applyFont="1" applyFill="1" applyBorder="1" applyAlignment="1">
      <alignment horizontal="right" vertical="center"/>
    </xf>
    <xf numFmtId="166" fontId="9" fillId="0" borderId="30" xfId="3" quotePrefix="1" applyNumberFormat="1" applyFont="1" applyFill="1" applyBorder="1" applyAlignment="1">
      <alignment horizontal="right" vertical="center"/>
    </xf>
    <xf numFmtId="166" fontId="9" fillId="0" borderId="31" xfId="3" quotePrefix="1" applyNumberFormat="1" applyFont="1" applyFill="1" applyBorder="1" applyAlignment="1">
      <alignment horizontal="right" vertical="center"/>
    </xf>
    <xf numFmtId="0" fontId="16" fillId="0" borderId="22" xfId="3" applyFont="1" applyFill="1" applyBorder="1" applyAlignment="1">
      <alignment horizontal="left" vertical="center"/>
    </xf>
    <xf numFmtId="171" fontId="9" fillId="0" borderId="13" xfId="5" quotePrefix="1" applyNumberFormat="1" applyFont="1" applyFill="1" applyBorder="1" applyAlignment="1">
      <alignment horizontal="right" vertical="center"/>
    </xf>
    <xf numFmtId="171" fontId="14" fillId="0" borderId="14" xfId="5" quotePrefix="1" applyNumberFormat="1" applyFont="1" applyFill="1" applyBorder="1" applyAlignment="1">
      <alignment horizontal="right" vertical="center"/>
    </xf>
    <xf numFmtId="169" fontId="9" fillId="0" borderId="15" xfId="3" quotePrefix="1" applyNumberFormat="1" applyFont="1" applyFill="1" applyBorder="1" applyAlignment="1">
      <alignment horizontal="right" vertical="center"/>
    </xf>
    <xf numFmtId="168" fontId="9" fillId="0" borderId="19" xfId="5" quotePrefix="1" applyNumberFormat="1" applyFont="1" applyFill="1" applyBorder="1" applyAlignment="1">
      <alignment horizontal="right" vertical="center"/>
    </xf>
    <xf numFmtId="171" fontId="9" fillId="0" borderId="23" xfId="5" quotePrefix="1" applyNumberFormat="1" applyFont="1" applyFill="1" applyBorder="1" applyAlignment="1">
      <alignment horizontal="right" vertical="center"/>
    </xf>
    <xf numFmtId="171" fontId="14" fillId="0" borderId="20" xfId="5" quotePrefix="1" applyNumberFormat="1" applyFont="1" applyFill="1" applyBorder="1" applyAlignment="1">
      <alignment horizontal="right" vertical="center"/>
    </xf>
    <xf numFmtId="172" fontId="9" fillId="0" borderId="13" xfId="5" quotePrefix="1" applyNumberFormat="1" applyFont="1" applyFill="1" applyBorder="1" applyAlignment="1">
      <alignment horizontal="right" vertical="center"/>
    </xf>
    <xf numFmtId="172" fontId="14" fillId="0" borderId="14" xfId="5" quotePrefix="1" applyNumberFormat="1" applyFont="1" applyFill="1" applyBorder="1" applyAlignment="1">
      <alignment horizontal="right" vertical="center"/>
    </xf>
    <xf numFmtId="173" fontId="9" fillId="0" borderId="13" xfId="5" quotePrefix="1" applyNumberFormat="1" applyFont="1" applyFill="1" applyBorder="1" applyAlignment="1">
      <alignment horizontal="right" vertical="center"/>
    </xf>
    <xf numFmtId="174" fontId="14" fillId="0" borderId="14" xfId="5" quotePrefix="1" applyNumberFormat="1" applyFont="1" applyFill="1" applyBorder="1" applyAlignment="1">
      <alignment horizontal="right" vertical="center"/>
    </xf>
    <xf numFmtId="172" fontId="9" fillId="0" borderId="19" xfId="5" quotePrefix="1" applyNumberFormat="1" applyFont="1" applyFill="1" applyBorder="1" applyAlignment="1">
      <alignment horizontal="right" vertical="center"/>
    </xf>
    <xf numFmtId="172" fontId="11" fillId="0" borderId="20" xfId="5" quotePrefix="1" applyNumberFormat="1" applyFont="1" applyFill="1" applyBorder="1" applyAlignment="1">
      <alignment horizontal="right" vertical="center"/>
    </xf>
    <xf numFmtId="166" fontId="9" fillId="0" borderId="21" xfId="3" quotePrefix="1" applyNumberFormat="1" applyFont="1" applyFill="1" applyBorder="1" applyAlignment="1">
      <alignment horizontal="right" vertical="center"/>
    </xf>
    <xf numFmtId="174" fontId="9" fillId="0" borderId="13" xfId="5" quotePrefix="1" applyNumberFormat="1" applyFont="1" applyFill="1" applyBorder="1" applyAlignment="1">
      <alignment horizontal="right" vertical="center"/>
    </xf>
    <xf numFmtId="166" fontId="9" fillId="0" borderId="32" xfId="3" quotePrefix="1" applyNumberFormat="1" applyFont="1" applyFill="1" applyBorder="1" applyAlignment="1">
      <alignment horizontal="right" vertical="center"/>
    </xf>
    <xf numFmtId="166" fontId="9" fillId="0" borderId="33" xfId="3" quotePrefix="1" applyNumberFormat="1" applyFont="1" applyFill="1" applyBorder="1" applyAlignment="1">
      <alignment horizontal="right" vertical="center"/>
    </xf>
    <xf numFmtId="166" fontId="9" fillId="0" borderId="34" xfId="3" quotePrefix="1" applyNumberFormat="1" applyFont="1" applyFill="1" applyBorder="1" applyAlignment="1">
      <alignment horizontal="right" vertical="center"/>
    </xf>
    <xf numFmtId="170" fontId="9" fillId="0" borderId="19" xfId="5" quotePrefix="1" applyNumberFormat="1" applyFont="1" applyFill="1" applyBorder="1" applyAlignment="1">
      <alignment horizontal="right" vertical="center"/>
    </xf>
    <xf numFmtId="170" fontId="11" fillId="0" borderId="20" xfId="5" quotePrefix="1" applyNumberFormat="1" applyFont="1" applyFill="1" applyBorder="1" applyAlignment="1">
      <alignment horizontal="right" vertical="center"/>
    </xf>
    <xf numFmtId="173" fontId="9" fillId="0" borderId="17" xfId="5" quotePrefix="1" applyNumberFormat="1" applyFont="1" applyFill="1" applyBorder="1" applyAlignment="1">
      <alignment horizontal="right" vertical="center"/>
    </xf>
    <xf numFmtId="173" fontId="9" fillId="0" borderId="35" xfId="5" quotePrefix="1" applyNumberFormat="1" applyFont="1" applyFill="1" applyBorder="1" applyAlignment="1">
      <alignment horizontal="right" vertical="center"/>
    </xf>
    <xf numFmtId="174" fontId="9" fillId="0" borderId="19" xfId="5" quotePrefix="1" applyNumberFormat="1" applyFont="1" applyFill="1" applyBorder="1" applyAlignment="1">
      <alignment horizontal="right" vertical="center"/>
    </xf>
    <xf numFmtId="175" fontId="14" fillId="0" borderId="20" xfId="5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indent="1"/>
    </xf>
    <xf numFmtId="166" fontId="9" fillId="0" borderId="23" xfId="4" quotePrefix="1" applyNumberFormat="1" applyFont="1" applyFill="1" applyBorder="1" applyAlignment="1">
      <alignment horizontal="right" vertical="center"/>
    </xf>
    <xf numFmtId="166" fontId="9" fillId="0" borderId="21" xfId="4" quotePrefix="1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/>
    </xf>
    <xf numFmtId="0" fontId="9" fillId="0" borderId="32" xfId="3" applyFont="1" applyFill="1" applyBorder="1" applyAlignment="1">
      <alignment horizontal="left" vertical="center"/>
    </xf>
    <xf numFmtId="0" fontId="9" fillId="0" borderId="36" xfId="3" applyFont="1" applyFill="1" applyBorder="1" applyAlignment="1">
      <alignment horizontal="left" vertical="center"/>
    </xf>
    <xf numFmtId="9" fontId="9" fillId="0" borderId="13" xfId="5" quotePrefix="1" applyNumberFormat="1" applyFont="1" applyFill="1" applyBorder="1" applyAlignment="1">
      <alignment horizontal="right" vertical="center"/>
    </xf>
    <xf numFmtId="9" fontId="14" fillId="0" borderId="14" xfId="5" quotePrefix="1" applyNumberFormat="1" applyFont="1" applyFill="1" applyBorder="1" applyAlignment="1">
      <alignment horizontal="right" vertical="center"/>
    </xf>
    <xf numFmtId="176" fontId="9" fillId="0" borderId="37" xfId="5" quotePrefix="1" applyNumberFormat="1" applyFont="1" applyFill="1" applyBorder="1" applyAlignment="1">
      <alignment horizontal="right" vertical="center"/>
    </xf>
    <xf numFmtId="165" fontId="9" fillId="2" borderId="13" xfId="5" quotePrefix="1" applyNumberFormat="1" applyFont="1" applyFill="1" applyBorder="1" applyAlignment="1">
      <alignment horizontal="right" vertical="center"/>
    </xf>
    <xf numFmtId="177" fontId="11" fillId="2" borderId="38" xfId="5" quotePrefix="1" applyNumberFormat="1" applyFont="1" applyFill="1" applyBorder="1" applyAlignment="1">
      <alignment horizontal="right" vertical="center"/>
    </xf>
    <xf numFmtId="165" fontId="9" fillId="2" borderId="19" xfId="5" quotePrefix="1" applyNumberFormat="1" applyFont="1" applyFill="1" applyBorder="1" applyAlignment="1">
      <alignment horizontal="right" vertical="center"/>
    </xf>
    <xf numFmtId="177" fontId="11" fillId="2" borderId="39" xfId="5" quotePrefix="1" applyNumberFormat="1" applyFont="1" applyFill="1" applyBorder="1" applyAlignment="1">
      <alignment horizontal="right" vertical="center"/>
    </xf>
    <xf numFmtId="166" fontId="9" fillId="0" borderId="36" xfId="3" quotePrefix="1" applyNumberFormat="1" applyFont="1" applyFill="1" applyBorder="1" applyAlignment="1">
      <alignment horizontal="right" vertical="center"/>
    </xf>
    <xf numFmtId="166" fontId="9" fillId="0" borderId="40" xfId="3" quotePrefix="1" applyNumberFormat="1" applyFont="1" applyFill="1" applyBorder="1" applyAlignment="1">
      <alignment horizontal="right" vertical="center"/>
    </xf>
    <xf numFmtId="166" fontId="9" fillId="0" borderId="41" xfId="3" quotePrefix="1" applyNumberFormat="1" applyFont="1" applyFill="1" applyBorder="1" applyAlignment="1">
      <alignment horizontal="right" vertical="center"/>
    </xf>
    <xf numFmtId="0" fontId="18" fillId="0" borderId="0" xfId="3" applyFont="1" applyFill="1" applyBorder="1" applyAlignment="1">
      <alignment vertical="center" wrapText="1"/>
    </xf>
    <xf numFmtId="0" fontId="9" fillId="0" borderId="12" xfId="3" applyFont="1" applyFill="1" applyBorder="1" applyAlignment="1">
      <alignment horizontal="left" vertical="center"/>
    </xf>
    <xf numFmtId="165" fontId="9" fillId="0" borderId="42" xfId="3" quotePrefix="1" applyNumberFormat="1" applyFont="1" applyFill="1" applyBorder="1" applyAlignment="1">
      <alignment horizontal="right" vertical="center"/>
    </xf>
    <xf numFmtId="165" fontId="14" fillId="0" borderId="43" xfId="3" quotePrefix="1" applyNumberFormat="1" applyFont="1" applyFill="1" applyBorder="1" applyAlignment="1">
      <alignment horizontal="right" vertical="center"/>
    </xf>
    <xf numFmtId="10" fontId="9" fillId="0" borderId="11" xfId="2" quotePrefix="1" applyNumberFormat="1" applyFont="1" applyFill="1" applyBorder="1" applyAlignment="1">
      <alignment horizontal="right" vertical="center"/>
    </xf>
    <xf numFmtId="166" fontId="9" fillId="0" borderId="0" xfId="3" quotePrefix="1" applyNumberFormat="1" applyFont="1" applyFill="1" applyBorder="1" applyAlignment="1">
      <alignment horizontal="right" vertical="center"/>
    </xf>
    <xf numFmtId="166" fontId="9" fillId="0" borderId="44" xfId="3" quotePrefix="1" applyNumberFormat="1" applyFont="1" applyFill="1" applyBorder="1" applyAlignment="1">
      <alignment horizontal="right" vertical="center"/>
    </xf>
    <xf numFmtId="0" fontId="21" fillId="0" borderId="27" xfId="3" applyFont="1" applyFill="1" applyBorder="1" applyAlignment="1">
      <alignment horizontal="left" vertical="center"/>
    </xf>
    <xf numFmtId="0" fontId="12" fillId="0" borderId="27" xfId="3" applyFont="1" applyFill="1" applyBorder="1" applyAlignment="1">
      <alignment horizontal="left" vertical="center"/>
    </xf>
    <xf numFmtId="0" fontId="12" fillId="3" borderId="27" xfId="3" applyFont="1" applyFill="1" applyBorder="1" applyAlignment="1">
      <alignment horizontal="left" vertical="center"/>
    </xf>
    <xf numFmtId="0" fontId="12" fillId="3" borderId="45" xfId="3" applyFont="1" applyFill="1" applyBorder="1" applyAlignment="1">
      <alignment horizontal="left" vertical="center"/>
    </xf>
    <xf numFmtId="0" fontId="12" fillId="3" borderId="46" xfId="3" applyFont="1" applyFill="1" applyBorder="1" applyAlignment="1">
      <alignment horizontal="left" vertical="center"/>
    </xf>
    <xf numFmtId="0" fontId="3" fillId="0" borderId="0" xfId="3" applyFont="1" applyFill="1" applyBorder="1" applyAlignment="1">
      <alignment horizontal="right" wrapText="1"/>
    </xf>
    <xf numFmtId="0" fontId="18" fillId="0" borderId="0" xfId="3" applyFont="1" applyFill="1" applyBorder="1" applyAlignment="1">
      <alignment horizontal="left"/>
    </xf>
    <xf numFmtId="0" fontId="18" fillId="0" borderId="0" xfId="3" applyFont="1" applyFill="1" applyBorder="1" applyAlignment="1">
      <alignment horizontal="right" wrapText="1"/>
    </xf>
    <xf numFmtId="0" fontId="13" fillId="0" borderId="32" xfId="3" applyFont="1" applyFill="1" applyBorder="1" applyAlignment="1">
      <alignment horizontal="left"/>
    </xf>
    <xf numFmtId="0" fontId="9" fillId="0" borderId="18" xfId="5" applyFont="1" applyFill="1" applyBorder="1" applyAlignment="1">
      <alignment horizontal="left" vertical="center"/>
    </xf>
    <xf numFmtId="172" fontId="9" fillId="2" borderId="19" xfId="5" quotePrefix="1" applyNumberFormat="1" applyFont="1" applyFill="1" applyBorder="1" applyAlignment="1">
      <alignment horizontal="right" vertical="center"/>
    </xf>
    <xf numFmtId="172" fontId="14" fillId="0" borderId="20" xfId="5" quotePrefix="1" applyNumberFormat="1" applyFont="1" applyFill="1" applyBorder="1" applyAlignment="1">
      <alignment horizontal="right" vertical="center"/>
    </xf>
    <xf numFmtId="166" fontId="9" fillId="0" borderId="23" xfId="3" quotePrefix="1" applyNumberFormat="1" applyFont="1" applyFill="1" applyBorder="1" applyAlignment="1">
      <alignment horizontal="right" vertical="center"/>
    </xf>
    <xf numFmtId="166" fontId="9" fillId="0" borderId="49" xfId="3" quotePrefix="1" applyNumberFormat="1" applyFont="1" applyFill="1" applyBorder="1" applyAlignment="1">
      <alignment horizontal="right" vertical="center"/>
    </xf>
    <xf numFmtId="170" fontId="9" fillId="2" borderId="50" xfId="5" quotePrefix="1" applyNumberFormat="1" applyFont="1" applyFill="1" applyBorder="1" applyAlignment="1">
      <alignment horizontal="right" vertical="center"/>
    </xf>
    <xf numFmtId="170" fontId="14" fillId="0" borderId="51" xfId="5" quotePrefix="1" applyNumberFormat="1" applyFont="1" applyFill="1" applyBorder="1" applyAlignment="1">
      <alignment horizontal="right" vertical="center"/>
    </xf>
    <xf numFmtId="166" fontId="9" fillId="0" borderId="52" xfId="3" quotePrefix="1" applyNumberFormat="1" applyFont="1" applyFill="1" applyBorder="1" applyAlignment="1">
      <alignment horizontal="right" vertical="center"/>
    </xf>
    <xf numFmtId="0" fontId="22" fillId="0" borderId="53" xfId="3" applyFont="1" applyFill="1" applyBorder="1" applyAlignment="1">
      <alignment horizontal="left" vertical="center"/>
    </xf>
    <xf numFmtId="172" fontId="22" fillId="0" borderId="54" xfId="3" quotePrefix="1" applyNumberFormat="1" applyFont="1" applyFill="1" applyBorder="1" applyAlignment="1">
      <alignment horizontal="right" vertical="center"/>
    </xf>
    <xf numFmtId="172" fontId="23" fillId="0" borderId="55" xfId="3" quotePrefix="1" applyNumberFormat="1" applyFont="1" applyFill="1" applyBorder="1" applyAlignment="1">
      <alignment horizontal="right" vertical="center"/>
    </xf>
    <xf numFmtId="166" fontId="22" fillId="0" borderId="56" xfId="6" quotePrefix="1" applyNumberFormat="1" applyFont="1" applyFill="1" applyBorder="1" applyAlignment="1">
      <alignment horizontal="right" vertical="center"/>
    </xf>
    <xf numFmtId="166" fontId="22" fillId="0" borderId="57" xfId="6" quotePrefix="1" applyNumberFormat="1" applyFont="1" applyFill="1" applyBorder="1" applyAlignment="1">
      <alignment horizontal="right" vertical="center"/>
    </xf>
    <xf numFmtId="170" fontId="9" fillId="2" borderId="6" xfId="5" quotePrefix="1" applyNumberFormat="1" applyFont="1" applyFill="1" applyBorder="1" applyAlignment="1">
      <alignment horizontal="right" vertical="center"/>
    </xf>
    <xf numFmtId="170" fontId="14" fillId="0" borderId="6" xfId="5" quotePrefix="1" applyNumberFormat="1" applyFont="1" applyFill="1" applyBorder="1" applyAlignment="1">
      <alignment horizontal="right" vertical="center"/>
    </xf>
    <xf numFmtId="166" fontId="9" fillId="0" borderId="11" xfId="3" quotePrefix="1" applyNumberFormat="1" applyFont="1" applyFill="1" applyBorder="1" applyAlignment="1">
      <alignment horizontal="right" vertical="center"/>
    </xf>
    <xf numFmtId="0" fontId="24" fillId="0" borderId="0" xfId="3" applyFont="1" applyFill="1" applyBorder="1" applyAlignment="1">
      <alignment wrapText="1"/>
    </xf>
    <xf numFmtId="172" fontId="9" fillId="2" borderId="13" xfId="5" quotePrefix="1" applyNumberFormat="1" applyFont="1" applyFill="1" applyBorder="1" applyAlignment="1">
      <alignment horizontal="right" vertical="center"/>
    </xf>
    <xf numFmtId="166" fontId="9" fillId="0" borderId="37" xfId="3" quotePrefix="1" applyNumberFormat="1" applyFont="1" applyFill="1" applyBorder="1" applyAlignment="1">
      <alignment horizontal="right" vertical="center"/>
    </xf>
    <xf numFmtId="0" fontId="9" fillId="0" borderId="18" xfId="3" applyFont="1" applyFill="1" applyBorder="1" applyAlignment="1">
      <alignment horizontal="left" vertical="center" wrapText="1"/>
    </xf>
    <xf numFmtId="172" fontId="9" fillId="2" borderId="50" xfId="5" quotePrefix="1" applyNumberFormat="1" applyFont="1" applyFill="1" applyBorder="1" applyAlignment="1">
      <alignment horizontal="right" vertical="center"/>
    </xf>
    <xf numFmtId="172" fontId="11" fillId="0" borderId="51" xfId="5" quotePrefix="1" applyNumberFormat="1" applyFont="1" applyFill="1" applyBorder="1" applyAlignment="1">
      <alignment horizontal="right" vertical="center"/>
    </xf>
    <xf numFmtId="172" fontId="25" fillId="0" borderId="55" xfId="3" quotePrefix="1" applyNumberFormat="1" applyFont="1" applyFill="1" applyBorder="1" applyAlignment="1">
      <alignment horizontal="right" vertical="center"/>
    </xf>
    <xf numFmtId="170" fontId="9" fillId="2" borderId="19" xfId="5" quotePrefix="1" applyNumberFormat="1" applyFont="1" applyFill="1" applyBorder="1" applyAlignment="1">
      <alignment horizontal="right" vertical="center"/>
    </xf>
    <xf numFmtId="170" fontId="11" fillId="0" borderId="51" xfId="5" quotePrefix="1" applyNumberFormat="1" applyFont="1" applyFill="1" applyBorder="1" applyAlignment="1">
      <alignment horizontal="right" vertical="center"/>
    </xf>
    <xf numFmtId="170" fontId="22" fillId="0" borderId="54" xfId="3" quotePrefix="1" applyNumberFormat="1" applyFont="1" applyFill="1" applyBorder="1" applyAlignment="1">
      <alignment horizontal="right" vertical="center"/>
    </xf>
    <xf numFmtId="170" fontId="25" fillId="0" borderId="55" xfId="3" quotePrefix="1" applyNumberFormat="1" applyFont="1" applyFill="1" applyBorder="1" applyAlignment="1">
      <alignment horizontal="right" vertical="center"/>
    </xf>
    <xf numFmtId="0" fontId="22" fillId="0" borderId="58" xfId="3" applyFont="1" applyFill="1" applyBorder="1" applyAlignment="1">
      <alignment horizontal="left" vertical="center"/>
    </xf>
    <xf numFmtId="172" fontId="22" fillId="0" borderId="59" xfId="3" quotePrefix="1" applyNumberFormat="1" applyFont="1" applyFill="1" applyBorder="1" applyAlignment="1">
      <alignment horizontal="right" vertical="center"/>
    </xf>
    <xf numFmtId="172" fontId="25" fillId="0" borderId="60" xfId="3" quotePrefix="1" applyNumberFormat="1" applyFont="1" applyFill="1" applyBorder="1" applyAlignment="1">
      <alignment horizontal="right" vertical="center"/>
    </xf>
    <xf numFmtId="166" fontId="22" fillId="0" borderId="61" xfId="6" quotePrefix="1" applyNumberFormat="1" applyFont="1" applyFill="1" applyBorder="1" applyAlignment="1">
      <alignment horizontal="right" vertical="center"/>
    </xf>
    <xf numFmtId="166" fontId="22" fillId="0" borderId="62" xfId="6" quotePrefix="1" applyNumberFormat="1" applyFont="1" applyFill="1" applyBorder="1" applyAlignment="1">
      <alignment horizontal="right" vertical="center"/>
    </xf>
    <xf numFmtId="0" fontId="19" fillId="0" borderId="22" xfId="3" applyFont="1" applyFill="1" applyBorder="1" applyAlignment="1">
      <alignment horizontal="left" vertical="center"/>
    </xf>
    <xf numFmtId="170" fontId="9" fillId="2" borderId="13" xfId="5" quotePrefix="1" applyNumberFormat="1" applyFont="1" applyFill="1" applyBorder="1" applyAlignment="1">
      <alignment horizontal="right" vertical="center"/>
    </xf>
    <xf numFmtId="170" fontId="11" fillId="0" borderId="14" xfId="5" quotePrefix="1" applyNumberFormat="1" applyFont="1" applyFill="1" applyBorder="1" applyAlignment="1">
      <alignment horizontal="right" vertical="center"/>
    </xf>
    <xf numFmtId="0" fontId="22" fillId="0" borderId="53" xfId="3" applyFont="1" applyFill="1" applyBorder="1" applyAlignment="1">
      <alignment horizontal="left" vertical="center" wrapText="1"/>
    </xf>
    <xf numFmtId="0" fontId="9" fillId="0" borderId="12" xfId="3" applyFont="1" applyFill="1" applyBorder="1" applyAlignment="1">
      <alignment horizontal="left" vertical="center" wrapText="1"/>
    </xf>
    <xf numFmtId="172" fontId="9" fillId="2" borderId="42" xfId="5" quotePrefix="1" applyNumberFormat="1" applyFont="1" applyFill="1" applyBorder="1" applyAlignment="1">
      <alignment horizontal="right" vertical="center"/>
    </xf>
    <xf numFmtId="172" fontId="11" fillId="0" borderId="43" xfId="5" quotePrefix="1" applyNumberFormat="1" applyFont="1" applyFill="1" applyBorder="1" applyAlignment="1">
      <alignment horizontal="right" vertical="center"/>
    </xf>
    <xf numFmtId="165" fontId="11" fillId="0" borderId="14" xfId="3" quotePrefix="1" applyNumberFormat="1" applyFont="1" applyFill="1" applyBorder="1" applyAlignment="1">
      <alignment horizontal="right" vertical="center"/>
    </xf>
    <xf numFmtId="0" fontId="19" fillId="0" borderId="18" xfId="3" applyFont="1" applyFill="1" applyBorder="1" applyAlignment="1">
      <alignment horizontal="left" vertical="center"/>
    </xf>
    <xf numFmtId="164" fontId="11" fillId="0" borderId="20" xfId="5" quotePrefix="1" applyNumberFormat="1" applyFont="1" applyFill="1" applyBorder="1" applyAlignment="1">
      <alignment horizontal="right" vertical="center"/>
    </xf>
    <xf numFmtId="164" fontId="9" fillId="0" borderId="19" xfId="3" quotePrefix="1" applyNumberFormat="1" applyFont="1" applyFill="1" applyBorder="1" applyAlignment="1">
      <alignment horizontal="right" vertical="center"/>
    </xf>
    <xf numFmtId="0" fontId="9" fillId="0" borderId="63" xfId="3" applyFont="1" applyFill="1" applyBorder="1" applyAlignment="1">
      <alignment horizontal="left" vertical="center"/>
    </xf>
    <xf numFmtId="164" fontId="9" fillId="0" borderId="64" xfId="3" quotePrefix="1" applyNumberFormat="1" applyFont="1" applyFill="1" applyBorder="1" applyAlignment="1">
      <alignment horizontal="right" vertical="center"/>
    </xf>
    <xf numFmtId="164" fontId="11" fillId="0" borderId="65" xfId="5" quotePrefix="1" applyNumberFormat="1" applyFont="1" applyFill="1" applyBorder="1" applyAlignment="1">
      <alignment horizontal="right" vertical="center"/>
    </xf>
    <xf numFmtId="167" fontId="9" fillId="0" borderId="66" xfId="3" quotePrefix="1" applyNumberFormat="1" applyFont="1" applyFill="1" applyBorder="1" applyAlignment="1">
      <alignment horizontal="right" vertical="center"/>
    </xf>
    <xf numFmtId="165" fontId="9" fillId="0" borderId="67" xfId="3" quotePrefix="1" applyNumberFormat="1" applyFont="1" applyFill="1" applyBorder="1" applyAlignment="1">
      <alignment horizontal="right" vertical="center"/>
    </xf>
    <xf numFmtId="165" fontId="11" fillId="0" borderId="68" xfId="3" quotePrefix="1" applyNumberFormat="1" applyFont="1" applyFill="1" applyBorder="1" applyAlignment="1">
      <alignment horizontal="right" vertical="center"/>
    </xf>
    <xf numFmtId="166" fontId="9" fillId="0" borderId="69" xfId="3" quotePrefix="1" applyNumberFormat="1" applyFont="1" applyFill="1" applyBorder="1" applyAlignment="1">
      <alignment horizontal="right" vertical="center"/>
    </xf>
    <xf numFmtId="166" fontId="9" fillId="0" borderId="70" xfId="3" quotePrefix="1" applyNumberFormat="1" applyFont="1" applyFill="1" applyBorder="1" applyAlignment="1">
      <alignment horizontal="right" vertical="center"/>
    </xf>
    <xf numFmtId="0" fontId="16" fillId="0" borderId="18" xfId="3" applyFont="1" applyFill="1" applyBorder="1" applyAlignment="1">
      <alignment horizontal="left" vertical="center"/>
    </xf>
    <xf numFmtId="170" fontId="16" fillId="0" borderId="71" xfId="5" quotePrefix="1" applyNumberFormat="1" applyFont="1" applyFill="1" applyBorder="1" applyAlignment="1">
      <alignment horizontal="right"/>
    </xf>
    <xf numFmtId="170" fontId="25" fillId="0" borderId="20" xfId="5" quotePrefix="1" applyNumberFormat="1" applyFont="1" applyFill="1" applyBorder="1" applyAlignment="1">
      <alignment horizontal="right"/>
    </xf>
    <xf numFmtId="166" fontId="16" fillId="0" borderId="23" xfId="4" quotePrefix="1" applyNumberFormat="1" applyFont="1" applyFill="1" applyBorder="1" applyAlignment="1">
      <alignment horizontal="right"/>
    </xf>
    <xf numFmtId="166" fontId="16" fillId="0" borderId="21" xfId="4" quotePrefix="1" applyNumberFormat="1" applyFont="1" applyFill="1" applyBorder="1" applyAlignment="1">
      <alignment horizontal="right"/>
    </xf>
    <xf numFmtId="170" fontId="9" fillId="2" borderId="72" xfId="5" quotePrefix="1" applyNumberFormat="1" applyFont="1" applyFill="1" applyBorder="1" applyAlignment="1">
      <alignment horizontal="right"/>
    </xf>
    <xf numFmtId="170" fontId="14" fillId="0" borderId="73" xfId="5" quotePrefix="1" applyNumberFormat="1" applyFont="1" applyFill="1" applyBorder="1" applyAlignment="1">
      <alignment horizontal="right"/>
    </xf>
    <xf numFmtId="166" fontId="9" fillId="0" borderId="23" xfId="3" quotePrefix="1" applyNumberFormat="1" applyFont="1" applyFill="1" applyBorder="1" applyAlignment="1">
      <alignment horizontal="right"/>
    </xf>
    <xf numFmtId="166" fontId="9" fillId="0" borderId="21" xfId="3" quotePrefix="1" applyNumberFormat="1" applyFont="1" applyFill="1" applyBorder="1" applyAlignment="1">
      <alignment horizontal="right"/>
    </xf>
    <xf numFmtId="170" fontId="9" fillId="2" borderId="74" xfId="5" quotePrefix="1" applyNumberFormat="1" applyFont="1" applyFill="1" applyBorder="1" applyAlignment="1">
      <alignment horizontal="right"/>
    </xf>
    <xf numFmtId="170" fontId="14" fillId="0" borderId="75" xfId="5" quotePrefix="1" applyNumberFormat="1" applyFont="1" applyFill="1" applyBorder="1" applyAlignment="1">
      <alignment horizontal="right"/>
    </xf>
    <xf numFmtId="166" fontId="9" fillId="0" borderId="49" xfId="3" quotePrefix="1" applyNumberFormat="1" applyFont="1" applyFill="1" applyBorder="1" applyAlignment="1">
      <alignment horizontal="right"/>
    </xf>
    <xf numFmtId="166" fontId="9" fillId="0" borderId="52" xfId="3" quotePrefix="1" applyNumberFormat="1" applyFont="1" applyFill="1" applyBorder="1" applyAlignment="1">
      <alignment horizontal="right"/>
    </xf>
    <xf numFmtId="170" fontId="16" fillId="2" borderId="76" xfId="5" quotePrefix="1" applyNumberFormat="1" applyFont="1" applyFill="1" applyBorder="1" applyAlignment="1">
      <alignment horizontal="right"/>
    </xf>
    <xf numFmtId="170" fontId="23" fillId="0" borderId="77" xfId="5" quotePrefix="1" applyNumberFormat="1" applyFont="1" applyFill="1" applyBorder="1" applyAlignment="1">
      <alignment horizontal="right"/>
    </xf>
    <xf numFmtId="166" fontId="16" fillId="0" borderId="78" xfId="3" quotePrefix="1" applyNumberFormat="1" applyFont="1" applyFill="1" applyBorder="1" applyAlignment="1">
      <alignment horizontal="right"/>
    </xf>
    <xf numFmtId="166" fontId="16" fillId="0" borderId="76" xfId="3" quotePrefix="1" applyNumberFormat="1" applyFont="1" applyFill="1" applyBorder="1" applyAlignment="1">
      <alignment horizontal="right"/>
    </xf>
    <xf numFmtId="166" fontId="16" fillId="0" borderId="80" xfId="3" quotePrefix="1" applyNumberFormat="1" applyFont="1" applyFill="1" applyBorder="1" applyAlignment="1">
      <alignment horizontal="right"/>
    </xf>
    <xf numFmtId="166" fontId="16" fillId="0" borderId="79" xfId="3" quotePrefix="1" applyNumberFormat="1" applyFont="1" applyFill="1" applyBorder="1" applyAlignment="1">
      <alignment horizontal="right" vertical="center"/>
    </xf>
    <xf numFmtId="166" fontId="16" fillId="0" borderId="80" xfId="3" quotePrefix="1" applyNumberFormat="1" applyFont="1" applyFill="1" applyBorder="1" applyAlignment="1">
      <alignment horizontal="right" vertical="center"/>
    </xf>
    <xf numFmtId="0" fontId="9" fillId="0" borderId="7" xfId="3" applyFont="1" applyFill="1" applyBorder="1" applyAlignment="1">
      <alignment horizontal="left" vertical="center"/>
    </xf>
    <xf numFmtId="164" fontId="9" fillId="0" borderId="0" xfId="3" quotePrefix="1" applyNumberFormat="1" applyFont="1" applyFill="1" applyBorder="1" applyAlignment="1">
      <alignment horizontal="right" vertical="center"/>
    </xf>
    <xf numFmtId="164" fontId="11" fillId="0" borderId="0" xfId="5" quotePrefix="1" applyNumberFormat="1" applyFont="1" applyFill="1" applyBorder="1" applyAlignment="1">
      <alignment horizontal="right" vertical="center"/>
    </xf>
    <xf numFmtId="167" fontId="9" fillId="0" borderId="0" xfId="3" quotePrefix="1" applyNumberFormat="1" applyFont="1" applyFill="1" applyBorder="1" applyAlignment="1">
      <alignment horizontal="right" vertical="center"/>
    </xf>
    <xf numFmtId="0" fontId="21" fillId="3" borderId="27" xfId="3" applyFont="1" applyFill="1" applyBorder="1" applyAlignment="1">
      <alignment horizontal="left" vertical="center"/>
    </xf>
    <xf numFmtId="0" fontId="28" fillId="0" borderId="0" xfId="3" applyFont="1" applyFill="1" applyBorder="1" applyAlignment="1">
      <alignment horizontal="right" wrapText="1"/>
    </xf>
    <xf numFmtId="0" fontId="6" fillId="0" borderId="47" xfId="0" applyFont="1" applyBorder="1" applyAlignment="1">
      <alignment horizontal="left"/>
    </xf>
    <xf numFmtId="0" fontId="7" fillId="0" borderId="0" xfId="3" applyFont="1" applyFill="1" applyBorder="1" applyAlignment="1">
      <alignment horizontal="left"/>
    </xf>
    <xf numFmtId="0" fontId="6" fillId="0" borderId="48" xfId="0" applyFont="1" applyBorder="1" applyAlignment="1"/>
    <xf numFmtId="0" fontId="6" fillId="0" borderId="4" xfId="0" applyFont="1" applyBorder="1" applyAlignment="1"/>
    <xf numFmtId="0" fontId="13" fillId="0" borderId="22" xfId="3" applyFont="1" applyBorder="1" applyAlignment="1">
      <alignment horizontal="left"/>
    </xf>
    <xf numFmtId="179" fontId="9" fillId="0" borderId="13" xfId="3" quotePrefix="1" applyNumberFormat="1" applyFont="1" applyFill="1" applyBorder="1" applyAlignment="1">
      <alignment horizontal="right"/>
    </xf>
    <xf numFmtId="179" fontId="14" fillId="0" borderId="14" xfId="3" quotePrefix="1" applyNumberFormat="1" applyFont="1" applyFill="1" applyBorder="1" applyAlignment="1">
      <alignment horizontal="right"/>
    </xf>
    <xf numFmtId="0" fontId="9" fillId="0" borderId="15" xfId="3" quotePrefix="1" applyFont="1" applyFill="1" applyBorder="1" applyAlignment="1">
      <alignment horizontal="right" wrapText="1"/>
    </xf>
    <xf numFmtId="0" fontId="29" fillId="0" borderId="18" xfId="3" applyFont="1" applyBorder="1" applyAlignment="1">
      <alignment horizontal="left" vertical="center" wrapText="1"/>
    </xf>
    <xf numFmtId="37" fontId="9" fillId="2" borderId="19" xfId="3" quotePrefix="1" applyNumberFormat="1" applyFont="1" applyFill="1" applyBorder="1" applyAlignment="1">
      <alignment horizontal="right"/>
    </xf>
    <xf numFmtId="37" fontId="14" fillId="0" borderId="20" xfId="3" quotePrefix="1" applyNumberFormat="1" applyFont="1" applyFill="1" applyBorder="1" applyAlignment="1">
      <alignment horizontal="right"/>
    </xf>
    <xf numFmtId="37" fontId="9" fillId="2" borderId="21" xfId="3" quotePrefix="1" applyNumberFormat="1" applyFont="1" applyFill="1" applyBorder="1" applyAlignment="1">
      <alignment horizontal="right"/>
    </xf>
    <xf numFmtId="0" fontId="19" fillId="0" borderId="24" xfId="3" applyFont="1" applyFill="1" applyBorder="1" applyAlignment="1">
      <alignment horizontal="left" vertical="center" wrapText="1"/>
    </xf>
    <xf numFmtId="172" fontId="9" fillId="0" borderId="19" xfId="3" quotePrefix="1" applyNumberFormat="1" applyFont="1" applyFill="1" applyBorder="1" applyAlignment="1">
      <alignment horizontal="right" vertical="center"/>
    </xf>
    <xf numFmtId="0" fontId="19" fillId="0" borderId="18" xfId="3" applyFont="1" applyFill="1" applyBorder="1" applyAlignment="1">
      <alignment horizontal="left" vertical="center" wrapText="1"/>
    </xf>
    <xf numFmtId="0" fontId="19" fillId="0" borderId="12" xfId="3" applyFont="1" applyFill="1" applyBorder="1" applyAlignment="1">
      <alignment horizontal="left" vertical="center" wrapText="1" indent="1"/>
    </xf>
    <xf numFmtId="172" fontId="9" fillId="0" borderId="6" xfId="3" quotePrefix="1" applyNumberFormat="1" applyFont="1" applyFill="1" applyBorder="1" applyAlignment="1">
      <alignment horizontal="right" vertical="center"/>
    </xf>
    <xf numFmtId="172" fontId="14" fillId="0" borderId="6" xfId="5" quotePrefix="1" applyNumberFormat="1" applyFont="1" applyFill="1" applyBorder="1" applyAlignment="1">
      <alignment horizontal="right" vertical="center"/>
    </xf>
    <xf numFmtId="0" fontId="9" fillId="0" borderId="81" xfId="3" applyFont="1" applyFill="1" applyBorder="1" applyAlignment="1">
      <alignment horizontal="left" vertical="center" wrapText="1"/>
    </xf>
    <xf numFmtId="172" fontId="19" fillId="0" borderId="82" xfId="3" quotePrefix="1" applyNumberFormat="1" applyFont="1" applyFill="1" applyBorder="1" applyAlignment="1">
      <alignment horizontal="right" vertical="center"/>
    </xf>
    <xf numFmtId="172" fontId="14" fillId="0" borderId="83" xfId="3" quotePrefix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wrapText="1"/>
    </xf>
    <xf numFmtId="0" fontId="9" fillId="0" borderId="22" xfId="3" applyFont="1" applyFill="1" applyBorder="1" applyAlignment="1">
      <alignment horizontal="left" vertical="center" wrapText="1"/>
    </xf>
    <xf numFmtId="172" fontId="9" fillId="0" borderId="13" xfId="3" quotePrefix="1" applyNumberFormat="1" applyFont="1" applyFill="1" applyBorder="1" applyAlignment="1">
      <alignment horizontal="right" vertical="center"/>
    </xf>
    <xf numFmtId="0" fontId="9" fillId="0" borderId="24" xfId="3" applyFont="1" applyFill="1" applyBorder="1" applyAlignment="1">
      <alignment horizontal="left" vertical="center" wrapText="1"/>
    </xf>
    <xf numFmtId="0" fontId="9" fillId="0" borderId="84" xfId="3" applyFont="1" applyFill="1" applyBorder="1" applyAlignment="1">
      <alignment horizontal="left" vertical="center" wrapText="1"/>
    </xf>
    <xf numFmtId="0" fontId="29" fillId="0" borderId="53" xfId="3" applyFont="1" applyFill="1" applyBorder="1" applyAlignment="1">
      <alignment horizontal="left" vertical="center" wrapText="1"/>
    </xf>
    <xf numFmtId="172" fontId="29" fillId="0" borderId="54" xfId="3" quotePrefix="1" applyNumberFormat="1" applyFont="1" applyFill="1" applyBorder="1" applyAlignment="1">
      <alignment horizontal="right" vertical="center"/>
    </xf>
    <xf numFmtId="172" fontId="23" fillId="0" borderId="85" xfId="3" quotePrefix="1" applyNumberFormat="1" applyFont="1" applyFill="1" applyBorder="1" applyAlignment="1">
      <alignment horizontal="right" vertical="center"/>
    </xf>
    <xf numFmtId="166" fontId="29" fillId="0" borderId="57" xfId="6" quotePrefix="1" applyNumberFormat="1" applyFont="1" applyFill="1" applyBorder="1" applyAlignment="1">
      <alignment horizontal="right" vertical="center"/>
    </xf>
    <xf numFmtId="0" fontId="9" fillId="0" borderId="86" xfId="3" applyFont="1" applyFill="1" applyBorder="1" applyAlignment="1">
      <alignment horizontal="left" wrapText="1"/>
    </xf>
    <xf numFmtId="0" fontId="9" fillId="0" borderId="47" xfId="3" applyFont="1" applyFill="1" applyBorder="1" applyAlignment="1">
      <alignment horizontal="right" wrapText="1"/>
    </xf>
    <xf numFmtId="0" fontId="9" fillId="0" borderId="87" xfId="3" applyFont="1" applyFill="1" applyBorder="1" applyAlignment="1">
      <alignment horizontal="right" wrapText="1"/>
    </xf>
    <xf numFmtId="0" fontId="12" fillId="3" borderId="27" xfId="3" applyFont="1" applyFill="1" applyBorder="1" applyAlignment="1">
      <alignment horizontal="left" vertical="top"/>
    </xf>
    <xf numFmtId="0" fontId="12" fillId="3" borderId="87" xfId="3" applyFont="1" applyFill="1" applyBorder="1" applyAlignment="1">
      <alignment horizontal="left" vertical="top"/>
    </xf>
    <xf numFmtId="0" fontId="12" fillId="3" borderId="42" xfId="3" applyFont="1" applyFill="1" applyBorder="1" applyAlignment="1">
      <alignment horizontal="left" vertical="top"/>
    </xf>
    <xf numFmtId="0" fontId="15" fillId="0" borderId="0" xfId="3" applyFont="1" applyFill="1" applyBorder="1" applyAlignment="1">
      <alignment horizontal="left" wrapText="1"/>
    </xf>
    <xf numFmtId="0" fontId="15" fillId="0" borderId="0" xfId="3" applyFont="1" applyFill="1" applyBorder="1" applyAlignment="1">
      <alignment horizontal="right" wrapText="1"/>
    </xf>
    <xf numFmtId="0" fontId="31" fillId="0" borderId="48" xfId="3" applyFont="1" applyBorder="1" applyAlignment="1">
      <alignment wrapText="1"/>
    </xf>
    <xf numFmtId="0" fontId="31" fillId="0" borderId="4" xfId="3" applyFont="1" applyBorder="1" applyAlignment="1">
      <alignment wrapText="1"/>
    </xf>
    <xf numFmtId="0" fontId="29" fillId="0" borderId="18" xfId="3" applyFont="1" applyFill="1" applyBorder="1" applyAlignment="1">
      <alignment horizontal="left" vertical="center" wrapText="1"/>
    </xf>
    <xf numFmtId="37" fontId="9" fillId="2" borderId="21" xfId="3" quotePrefix="1" applyNumberFormat="1" applyFont="1" applyFill="1" applyBorder="1" applyAlignment="1">
      <alignment horizontal="left"/>
    </xf>
    <xf numFmtId="0" fontId="19" fillId="0" borderId="36" xfId="3" applyFont="1" applyFill="1" applyBorder="1" applyAlignment="1">
      <alignment horizontal="left" vertical="center" wrapText="1"/>
    </xf>
    <xf numFmtId="172" fontId="14" fillId="0" borderId="83" xfId="5" quotePrefix="1" applyNumberFormat="1" applyFont="1" applyFill="1" applyBorder="1" applyAlignment="1">
      <alignment horizontal="right" vertical="center"/>
    </xf>
    <xf numFmtId="166" fontId="19" fillId="0" borderId="72" xfId="3" quotePrefix="1" applyNumberFormat="1" applyFont="1" applyFill="1" applyBorder="1" applyAlignment="1">
      <alignment horizontal="right" vertical="center"/>
    </xf>
    <xf numFmtId="172" fontId="14" fillId="0" borderId="94" xfId="5" quotePrefix="1" applyNumberFormat="1" applyFont="1" applyFill="1" applyBorder="1" applyAlignment="1">
      <alignment horizontal="right" vertical="center"/>
    </xf>
    <xf numFmtId="0" fontId="9" fillId="0" borderId="22" xfId="3" applyFont="1" applyFill="1" applyBorder="1" applyAlignment="1">
      <alignment horizontal="left" wrapText="1"/>
    </xf>
    <xf numFmtId="172" fontId="9" fillId="2" borderId="13" xfId="3" quotePrefix="1" applyNumberFormat="1" applyFont="1" applyFill="1" applyBorder="1" applyAlignment="1">
      <alignment horizontal="right" vertical="center"/>
    </xf>
    <xf numFmtId="172" fontId="14" fillId="0" borderId="14" xfId="5" applyNumberFormat="1" applyFont="1" applyFill="1" applyBorder="1" applyAlignment="1">
      <alignment horizontal="right" vertical="center"/>
    </xf>
    <xf numFmtId="166" fontId="9" fillId="2" borderId="15" xfId="3" quotePrefix="1" applyNumberFormat="1" applyFont="1" applyFill="1" applyBorder="1" applyAlignment="1">
      <alignment horizontal="right" vertical="center"/>
    </xf>
    <xf numFmtId="0" fontId="29" fillId="0" borderId="58" xfId="3" applyFont="1" applyFill="1" applyBorder="1" applyAlignment="1">
      <alignment horizontal="left" vertical="center" wrapText="1"/>
    </xf>
    <xf numFmtId="172" fontId="29" fillId="0" borderId="59" xfId="3" quotePrefix="1" applyNumberFormat="1" applyFont="1" applyFill="1" applyBorder="1" applyAlignment="1">
      <alignment horizontal="right" vertical="center"/>
    </xf>
    <xf numFmtId="166" fontId="29" fillId="0" borderId="62" xfId="6" quotePrefix="1" applyNumberFormat="1" applyFont="1" applyFill="1" applyBorder="1" applyAlignment="1">
      <alignment horizontal="right" vertical="center"/>
    </xf>
    <xf numFmtId="0" fontId="29" fillId="0" borderId="27" xfId="3" applyFont="1" applyFill="1" applyBorder="1" applyAlignment="1">
      <alignment horizontal="left" wrapText="1"/>
    </xf>
    <xf numFmtId="172" fontId="29" fillId="0" borderId="97" xfId="3" quotePrefix="1" applyNumberFormat="1" applyFont="1" applyFill="1" applyBorder="1" applyAlignment="1">
      <alignment horizontal="right" vertical="center"/>
    </xf>
    <xf numFmtId="166" fontId="29" fillId="0" borderId="87" xfId="6" quotePrefix="1" applyNumberFormat="1" applyFont="1" applyFill="1" applyBorder="1" applyAlignment="1">
      <alignment horizontal="right" vertical="center"/>
    </xf>
    <xf numFmtId="0" fontId="6" fillId="0" borderId="47" xfId="0" applyFont="1" applyBorder="1" applyAlignment="1">
      <alignment horizontal="left" vertical="center"/>
    </xf>
    <xf numFmtId="0" fontId="4" fillId="0" borderId="48" xfId="3" applyFont="1" applyFill="1" applyBorder="1" applyAlignment="1">
      <alignment wrapText="1"/>
    </xf>
    <xf numFmtId="0" fontId="29" fillId="0" borderId="89" xfId="3" applyFont="1" applyFill="1" applyBorder="1" applyAlignment="1">
      <alignment horizontal="left" vertical="center"/>
    </xf>
    <xf numFmtId="172" fontId="9" fillId="2" borderId="90" xfId="3" quotePrefix="1" applyNumberFormat="1" applyFont="1" applyFill="1" applyBorder="1" applyAlignment="1">
      <alignment horizontal="right"/>
    </xf>
    <xf numFmtId="172" fontId="14" fillId="0" borderId="25" xfId="0" quotePrefix="1" applyNumberFormat="1" applyFont="1" applyFill="1" applyBorder="1" applyAlignment="1">
      <alignment horizontal="right"/>
    </xf>
    <xf numFmtId="166" fontId="9" fillId="2" borderId="91" xfId="3" quotePrefix="1" applyNumberFormat="1" applyFont="1" applyFill="1" applyBorder="1" applyAlignment="1">
      <alignment horizontal="right"/>
    </xf>
    <xf numFmtId="166" fontId="9" fillId="2" borderId="92" xfId="3" quotePrefix="1" applyNumberFormat="1" applyFont="1" applyFill="1" applyBorder="1" applyAlignment="1">
      <alignment horizontal="right"/>
    </xf>
    <xf numFmtId="0" fontId="19" fillId="0" borderId="24" xfId="4" applyFont="1" applyFill="1" applyBorder="1" applyAlignment="1">
      <alignment horizontal="left" vertical="center"/>
    </xf>
    <xf numFmtId="172" fontId="9" fillId="0" borderId="50" xfId="5" quotePrefix="1" applyNumberFormat="1" applyFont="1" applyFill="1" applyBorder="1" applyAlignment="1">
      <alignment horizontal="right" vertical="center"/>
    </xf>
    <xf numFmtId="172" fontId="14" fillId="0" borderId="51" xfId="5" quotePrefix="1" applyNumberFormat="1" applyFont="1" applyFill="1" applyBorder="1" applyAlignment="1">
      <alignment horizontal="right" vertical="center"/>
    </xf>
    <xf numFmtId="172" fontId="25" fillId="0" borderId="98" xfId="3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 indent="2"/>
    </xf>
    <xf numFmtId="172" fontId="32" fillId="0" borderId="23" xfId="5" quotePrefix="1" applyNumberFormat="1" applyFont="1" applyFill="1" applyBorder="1" applyAlignment="1">
      <alignment horizontal="right" vertical="center"/>
    </xf>
    <xf numFmtId="172" fontId="23" fillId="0" borderId="99" xfId="5" quotePrefix="1" applyNumberFormat="1" applyFont="1" applyFill="1" applyBorder="1" applyAlignment="1">
      <alignment horizontal="right" vertical="center"/>
    </xf>
    <xf numFmtId="166" fontId="32" fillId="0" borderId="23" xfId="4" quotePrefix="1" applyNumberFormat="1" applyFont="1" applyFill="1" applyBorder="1" applyAlignment="1">
      <alignment horizontal="right" vertical="center"/>
    </xf>
    <xf numFmtId="166" fontId="32" fillId="0" borderId="21" xfId="4" quotePrefix="1" applyNumberFormat="1" applyFont="1" applyFill="1" applyBorder="1" applyAlignment="1">
      <alignment horizontal="right" vertical="center"/>
    </xf>
    <xf numFmtId="0" fontId="19" fillId="0" borderId="18" xfId="4" applyFont="1" applyFill="1" applyBorder="1" applyAlignment="1">
      <alignment horizontal="left" vertical="center" indent="2"/>
    </xf>
    <xf numFmtId="172" fontId="9" fillId="0" borderId="23" xfId="5" quotePrefix="1" applyNumberFormat="1" applyFont="1" applyFill="1" applyBorder="1" applyAlignment="1">
      <alignment horizontal="right" vertical="center"/>
    </xf>
    <xf numFmtId="180" fontId="14" fillId="0" borderId="73" xfId="3" quotePrefix="1" applyNumberFormat="1" applyFont="1" applyFill="1" applyBorder="1" applyAlignment="1">
      <alignment horizontal="right" vertical="center"/>
    </xf>
    <xf numFmtId="0" fontId="22" fillId="0" borderId="12" xfId="3" applyFont="1" applyFill="1" applyBorder="1" applyAlignment="1">
      <alignment horizontal="left" vertical="center"/>
    </xf>
    <xf numFmtId="172" fontId="22" fillId="0" borderId="6" xfId="3" quotePrefix="1" applyNumberFormat="1" applyFont="1" applyFill="1" applyBorder="1" applyAlignment="1">
      <alignment horizontal="right" vertical="center"/>
    </xf>
    <xf numFmtId="172" fontId="25" fillId="0" borderId="0" xfId="3" quotePrefix="1" applyNumberFormat="1" applyFont="1" applyFill="1" applyBorder="1" applyAlignment="1">
      <alignment horizontal="right" vertical="center"/>
    </xf>
    <xf numFmtId="166" fontId="22" fillId="0" borderId="44" xfId="6" quotePrefix="1" applyNumberFormat="1" applyFont="1" applyFill="1" applyBorder="1" applyAlignment="1">
      <alignment horizontal="right" vertical="center"/>
    </xf>
    <xf numFmtId="166" fontId="22" fillId="0" borderId="11" xfId="6" quotePrefix="1" applyNumberFormat="1" applyFont="1" applyFill="1" applyBorder="1" applyAlignment="1">
      <alignment horizontal="right" vertical="center"/>
    </xf>
    <xf numFmtId="0" fontId="29" fillId="0" borderId="100" xfId="3" applyFont="1" applyFill="1" applyBorder="1" applyAlignment="1">
      <alignment horizontal="left" vertical="center"/>
    </xf>
    <xf numFmtId="172" fontId="9" fillId="2" borderId="8" xfId="5" applyNumberFormat="1" applyFont="1" applyFill="1" applyBorder="1" applyAlignment="1">
      <alignment horizontal="right" vertical="center"/>
    </xf>
    <xf numFmtId="172" fontId="14" fillId="0" borderId="8" xfId="5" applyNumberFormat="1" applyFont="1" applyFill="1" applyBorder="1" applyAlignment="1">
      <alignment horizontal="right" vertical="center"/>
    </xf>
    <xf numFmtId="166" fontId="9" fillId="2" borderId="8" xfId="3" quotePrefix="1" applyNumberFormat="1" applyFont="1" applyFill="1" applyBorder="1" applyAlignment="1">
      <alignment horizontal="right" vertical="center"/>
    </xf>
    <xf numFmtId="166" fontId="9" fillId="2" borderId="3" xfId="3" quotePrefix="1" applyNumberFormat="1" applyFont="1" applyFill="1" applyBorder="1" applyAlignment="1">
      <alignment horizontal="right" vertical="center"/>
    </xf>
    <xf numFmtId="0" fontId="19" fillId="0" borderId="24" xfId="4" applyFont="1" applyFill="1" applyBorder="1" applyAlignment="1">
      <alignment vertical="center"/>
    </xf>
    <xf numFmtId="0" fontId="9" fillId="0" borderId="12" xfId="3" applyFont="1" applyFill="1" applyBorder="1" applyAlignment="1">
      <alignment horizontal="left"/>
    </xf>
    <xf numFmtId="172" fontId="9" fillId="2" borderId="6" xfId="5" applyNumberFormat="1" applyFont="1" applyFill="1" applyBorder="1" applyAlignment="1">
      <alignment horizontal="right" vertical="center"/>
    </xf>
    <xf numFmtId="172" fontId="14" fillId="0" borderId="6" xfId="5" applyNumberFormat="1" applyFont="1" applyFill="1" applyBorder="1" applyAlignment="1">
      <alignment horizontal="right" vertical="center"/>
    </xf>
    <xf numFmtId="166" fontId="9" fillId="2" borderId="44" xfId="3" quotePrefix="1" applyNumberFormat="1" applyFont="1" applyFill="1" applyBorder="1" applyAlignment="1">
      <alignment horizontal="right" vertical="center"/>
    </xf>
    <xf numFmtId="166" fontId="9" fillId="2" borderId="11" xfId="3" quotePrefix="1" applyNumberFormat="1" applyFont="1" applyFill="1" applyBorder="1" applyAlignment="1">
      <alignment horizontal="right" vertical="center"/>
    </xf>
    <xf numFmtId="0" fontId="29" fillId="0" borderId="8" xfId="3" applyFont="1" applyFill="1" applyBorder="1" applyAlignment="1">
      <alignment horizontal="left" vertical="center"/>
    </xf>
    <xf numFmtId="0" fontId="9" fillId="0" borderId="101" xfId="3" applyFont="1" applyFill="1" applyBorder="1" applyAlignment="1">
      <alignment horizontal="left" vertical="center"/>
    </xf>
    <xf numFmtId="172" fontId="9" fillId="2" borderId="102" xfId="5" quotePrefix="1" applyNumberFormat="1" applyFont="1" applyFill="1" applyBorder="1" applyAlignment="1">
      <alignment horizontal="right" vertical="center"/>
    </xf>
    <xf numFmtId="172" fontId="14" fillId="0" borderId="103" xfId="5" quotePrefix="1" applyNumberFormat="1" applyFont="1" applyFill="1" applyBorder="1" applyAlignment="1">
      <alignment horizontal="right" vertical="center"/>
    </xf>
    <xf numFmtId="166" fontId="9" fillId="0" borderId="104" xfId="3" quotePrefix="1" applyNumberFormat="1" applyFont="1" applyFill="1" applyBorder="1" applyAlignment="1">
      <alignment horizontal="right" vertical="center"/>
    </xf>
    <xf numFmtId="172" fontId="9" fillId="2" borderId="82" xfId="5" quotePrefix="1" applyNumberFormat="1" applyFont="1" applyFill="1" applyBorder="1" applyAlignment="1">
      <alignment horizontal="right" vertical="center"/>
    </xf>
    <xf numFmtId="166" fontId="9" fillId="0" borderId="72" xfId="3" quotePrefix="1" applyNumberFormat="1" applyFont="1" applyFill="1" applyBorder="1" applyAlignment="1">
      <alignment horizontal="right" vertical="center"/>
    </xf>
    <xf numFmtId="0" fontId="9" fillId="0" borderId="105" xfId="3" applyFont="1" applyFill="1" applyBorder="1" applyAlignment="1">
      <alignment horizontal="left" vertical="center"/>
    </xf>
    <xf numFmtId="172" fontId="9" fillId="2" borderId="106" xfId="5" quotePrefix="1" applyNumberFormat="1" applyFont="1" applyFill="1" applyBorder="1" applyAlignment="1">
      <alignment horizontal="right" vertical="center"/>
    </xf>
    <xf numFmtId="172" fontId="14" fillId="0" borderId="107" xfId="5" quotePrefix="1" applyNumberFormat="1" applyFont="1" applyFill="1" applyBorder="1" applyAlignment="1">
      <alignment horizontal="right" vertical="center"/>
    </xf>
    <xf numFmtId="166" fontId="9" fillId="0" borderId="108" xfId="3" quotePrefix="1" applyNumberFormat="1" applyFont="1" applyFill="1" applyBorder="1" applyAlignment="1">
      <alignment horizontal="right" vertical="center"/>
    </xf>
    <xf numFmtId="0" fontId="22" fillId="0" borderId="109" xfId="3" applyFont="1" applyFill="1" applyBorder="1" applyAlignment="1">
      <alignment horizontal="left" vertical="center"/>
    </xf>
    <xf numFmtId="172" fontId="22" fillId="0" borderId="110" xfId="3" quotePrefix="1" applyNumberFormat="1" applyFont="1" applyFill="1" applyBorder="1" applyAlignment="1">
      <alignment horizontal="right" vertical="center"/>
    </xf>
    <xf numFmtId="166" fontId="22" fillId="0" borderId="111" xfId="6" quotePrefix="1" applyNumberFormat="1" applyFont="1" applyFill="1" applyBorder="1" applyAlignment="1">
      <alignment horizontal="right" vertical="center"/>
    </xf>
    <xf numFmtId="166" fontId="22" fillId="0" borderId="112" xfId="6" quotePrefix="1" applyNumberFormat="1" applyFont="1" applyFill="1" applyBorder="1" applyAlignment="1">
      <alignment horizontal="right" vertical="center"/>
    </xf>
    <xf numFmtId="0" fontId="12" fillId="0" borderId="0" xfId="4" applyFont="1" applyFill="1" applyBorder="1" applyAlignment="1">
      <alignment wrapText="1"/>
    </xf>
    <xf numFmtId="172" fontId="11" fillId="0" borderId="6" xfId="5" applyNumberFormat="1" applyFont="1" applyFill="1" applyBorder="1" applyAlignment="1">
      <alignment horizontal="right" vertical="center"/>
    </xf>
    <xf numFmtId="166" fontId="9" fillId="0" borderId="49" xfId="4" quotePrefix="1" applyNumberFormat="1" applyFont="1" applyFill="1" applyBorder="1" applyAlignment="1">
      <alignment horizontal="right" vertical="center"/>
    </xf>
    <xf numFmtId="166" fontId="9" fillId="0" borderId="52" xfId="4" quotePrefix="1" applyNumberFormat="1" applyFont="1" applyFill="1" applyBorder="1" applyAlignment="1">
      <alignment horizontal="right" vertical="center"/>
    </xf>
    <xf numFmtId="0" fontId="29" fillId="0" borderId="113" xfId="3" applyFont="1" applyFill="1" applyBorder="1" applyAlignment="1">
      <alignment horizontal="left" vertical="center"/>
    </xf>
    <xf numFmtId="172" fontId="9" fillId="2" borderId="114" xfId="5" applyNumberFormat="1" applyFont="1" applyFill="1" applyBorder="1" applyAlignment="1">
      <alignment horizontal="right" vertical="center"/>
    </xf>
    <xf numFmtId="172" fontId="14" fillId="0" borderId="114" xfId="5" applyNumberFormat="1" applyFont="1" applyFill="1" applyBorder="1" applyAlignment="1">
      <alignment horizontal="right" vertical="center"/>
    </xf>
    <xf numFmtId="166" fontId="9" fillId="2" borderId="115" xfId="3" quotePrefix="1" applyNumberFormat="1" applyFont="1" applyFill="1" applyBorder="1" applyAlignment="1">
      <alignment horizontal="right" vertical="center"/>
    </xf>
    <xf numFmtId="166" fontId="9" fillId="2" borderId="4" xfId="3" quotePrefix="1" applyNumberFormat="1" applyFont="1" applyFill="1" applyBorder="1" applyAlignment="1">
      <alignment horizontal="right" vertical="center"/>
    </xf>
    <xf numFmtId="172" fontId="9" fillId="2" borderId="116" xfId="5" quotePrefix="1" applyNumberFormat="1" applyFont="1" applyFill="1" applyBorder="1" applyAlignment="1">
      <alignment horizontal="right" vertical="center"/>
    </xf>
    <xf numFmtId="172" fontId="14" fillId="0" borderId="38" xfId="5" quotePrefix="1" applyNumberFormat="1" applyFont="1" applyFill="1" applyBorder="1" applyAlignment="1">
      <alignment horizontal="right" vertical="center"/>
    </xf>
    <xf numFmtId="166" fontId="9" fillId="0" borderId="117" xfId="3" quotePrefix="1" applyNumberFormat="1" applyFont="1" applyFill="1" applyBorder="1" applyAlignment="1">
      <alignment horizontal="right" vertical="center"/>
    </xf>
    <xf numFmtId="0" fontId="9" fillId="0" borderId="118" xfId="3" applyFont="1" applyFill="1" applyBorder="1" applyAlignment="1">
      <alignment horizontal="left" vertical="center"/>
    </xf>
    <xf numFmtId="172" fontId="9" fillId="2" borderId="10" xfId="5" quotePrefix="1" applyNumberFormat="1" applyFont="1" applyFill="1" applyBorder="1" applyAlignment="1">
      <alignment horizontal="right" vertical="center"/>
    </xf>
    <xf numFmtId="172" fontId="14" fillId="0" borderId="119" xfId="5" quotePrefix="1" applyNumberFormat="1" applyFont="1" applyFill="1" applyBorder="1" applyAlignment="1">
      <alignment horizontal="right" vertical="center"/>
    </xf>
    <xf numFmtId="166" fontId="9" fillId="0" borderId="74" xfId="3" quotePrefix="1" applyNumberFormat="1" applyFont="1" applyFill="1" applyBorder="1" applyAlignment="1">
      <alignment horizontal="right" vertical="center"/>
    </xf>
    <xf numFmtId="172" fontId="14" fillId="0" borderId="55" xfId="0" quotePrefix="1" applyNumberFormat="1" applyFont="1" applyFill="1" applyBorder="1" applyAlignment="1">
      <alignment horizontal="right" vertical="center"/>
    </xf>
    <xf numFmtId="172" fontId="9" fillId="2" borderId="6" xfId="3" quotePrefix="1" applyNumberFormat="1" applyFont="1" applyFill="1" applyBorder="1" applyAlignment="1">
      <alignment horizontal="right" vertical="center"/>
    </xf>
    <xf numFmtId="172" fontId="14" fillId="0" borderId="6" xfId="0" quotePrefix="1" applyNumberFormat="1" applyFont="1" applyFill="1" applyBorder="1" applyAlignment="1">
      <alignment horizontal="right" vertical="center"/>
    </xf>
    <xf numFmtId="172" fontId="22" fillId="0" borderId="6" xfId="5" quotePrefix="1" applyNumberFormat="1" applyFont="1" applyFill="1" applyBorder="1" applyAlignment="1">
      <alignment horizontal="right" vertical="center"/>
    </xf>
    <xf numFmtId="181" fontId="11" fillId="0" borderId="6" xfId="0" quotePrefix="1" applyNumberFormat="1" applyFont="1" applyFill="1" applyBorder="1" applyAlignment="1">
      <alignment horizontal="right" vertical="center"/>
    </xf>
    <xf numFmtId="0" fontId="9" fillId="3" borderId="63" xfId="3" applyFont="1" applyFill="1" applyBorder="1" applyAlignment="1">
      <alignment horizontal="left" vertical="center"/>
    </xf>
    <xf numFmtId="164" fontId="9" fillId="0" borderId="120" xfId="3" quotePrefix="1" applyNumberFormat="1" applyFont="1" applyFill="1" applyBorder="1" applyAlignment="1">
      <alignment horizontal="right" vertical="center"/>
    </xf>
    <xf numFmtId="167" fontId="9" fillId="0" borderId="120" xfId="3" quotePrefix="1" applyNumberFormat="1" applyFont="1" applyFill="1" applyBorder="1" applyAlignment="1">
      <alignment horizontal="right" vertical="center"/>
    </xf>
    <xf numFmtId="0" fontId="12" fillId="3" borderId="42" xfId="3" applyFont="1" applyFill="1" applyBorder="1" applyAlignment="1">
      <alignment horizontal="left" vertical="center"/>
    </xf>
    <xf numFmtId="0" fontId="12" fillId="3" borderId="12" xfId="3" applyFont="1" applyFill="1" applyBorder="1" applyAlignment="1">
      <alignment horizontal="left" vertical="center"/>
    </xf>
    <xf numFmtId="182" fontId="33" fillId="0" borderId="6" xfId="5" quotePrefix="1" applyNumberFormat="1" applyFont="1" applyFill="1" applyBorder="1" applyAlignment="1">
      <alignment horizontal="right" vertical="center"/>
    </xf>
    <xf numFmtId="0" fontId="34" fillId="0" borderId="0" xfId="3" applyFont="1" applyFill="1" applyBorder="1" applyAlignment="1">
      <alignment horizontal="right" wrapText="1"/>
    </xf>
    <xf numFmtId="0" fontId="35" fillId="0" borderId="0" xfId="3" applyFont="1" applyFill="1" applyBorder="1" applyAlignment="1">
      <alignment horizontal="right" wrapText="1"/>
    </xf>
    <xf numFmtId="0" fontId="36" fillId="0" borderId="47" xfId="0" applyFont="1" applyBorder="1" applyAlignment="1"/>
    <xf numFmtId="0" fontId="13" fillId="0" borderId="22" xfId="3" applyFont="1" applyFill="1" applyBorder="1" applyAlignment="1">
      <alignment horizontal="left"/>
    </xf>
    <xf numFmtId="172" fontId="9" fillId="0" borderId="50" xfId="5" applyNumberFormat="1" applyFont="1" applyFill="1" applyBorder="1" applyAlignment="1">
      <alignment horizontal="right" vertical="center"/>
    </xf>
    <xf numFmtId="172" fontId="11" fillId="0" borderId="83" xfId="5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right" wrapText="1"/>
    </xf>
    <xf numFmtId="0" fontId="3" fillId="0" borderId="0" xfId="4" applyFont="1" applyFill="1" applyBorder="1" applyAlignment="1">
      <alignment wrapText="1"/>
    </xf>
    <xf numFmtId="172" fontId="11" fillId="0" borderId="83" xfId="5" quotePrefix="1" applyNumberFormat="1" applyFont="1" applyFill="1" applyBorder="1" applyAlignment="1">
      <alignment horizontal="right" vertical="center"/>
    </xf>
    <xf numFmtId="0" fontId="16" fillId="0" borderId="53" xfId="3" applyFont="1" applyFill="1" applyBorder="1" applyAlignment="1">
      <alignment horizontal="left" vertical="center"/>
    </xf>
    <xf numFmtId="172" fontId="22" fillId="0" borderId="54" xfId="4" quotePrefix="1" applyNumberFormat="1" applyFont="1" applyFill="1" applyBorder="1" applyAlignment="1">
      <alignment horizontal="right" vertical="center"/>
    </xf>
    <xf numFmtId="172" fontId="25" fillId="0" borderId="55" xfId="4" quotePrefix="1" applyNumberFormat="1" applyFont="1" applyFill="1" applyBorder="1" applyAlignment="1">
      <alignment horizontal="right" vertical="center"/>
    </xf>
    <xf numFmtId="166" fontId="22" fillId="0" borderId="56" xfId="7" quotePrefix="1" applyNumberFormat="1" applyFont="1" applyFill="1" applyBorder="1" applyAlignment="1">
      <alignment horizontal="right" vertical="center"/>
    </xf>
    <xf numFmtId="166" fontId="22" fillId="0" borderId="57" xfId="7" quotePrefix="1" applyNumberFormat="1" applyFont="1" applyFill="1" applyBorder="1" applyAlignment="1">
      <alignment horizontal="right" vertical="center"/>
    </xf>
    <xf numFmtId="0" fontId="24" fillId="0" borderId="0" xfId="4" applyFont="1" applyFill="1" applyBorder="1" applyAlignment="1">
      <alignment wrapText="1"/>
    </xf>
    <xf numFmtId="0" fontId="22" fillId="0" borderId="121" xfId="3" applyFont="1" applyFill="1" applyBorder="1" applyAlignment="1">
      <alignment horizontal="left" vertical="center"/>
    </xf>
    <xf numFmtId="170" fontId="22" fillId="0" borderId="122" xfId="4" quotePrefix="1" applyNumberFormat="1" applyFont="1" applyFill="1" applyBorder="1" applyAlignment="1">
      <alignment horizontal="right" vertical="center"/>
    </xf>
    <xf numFmtId="170" fontId="25" fillId="0" borderId="123" xfId="4" quotePrefix="1" applyNumberFormat="1" applyFont="1" applyFill="1" applyBorder="1" applyAlignment="1">
      <alignment horizontal="right" vertical="center"/>
    </xf>
    <xf numFmtId="166" fontId="22" fillId="0" borderId="124" xfId="7" quotePrefix="1" applyNumberFormat="1" applyFont="1" applyFill="1" applyBorder="1" applyAlignment="1">
      <alignment horizontal="right" vertical="center"/>
    </xf>
    <xf numFmtId="166" fontId="22" fillId="0" borderId="88" xfId="7" quotePrefix="1" applyNumberFormat="1" applyFont="1" applyFill="1" applyBorder="1" applyAlignment="1">
      <alignment horizontal="right" vertical="center"/>
    </xf>
    <xf numFmtId="0" fontId="9" fillId="0" borderId="125" xfId="3" applyFont="1" applyFill="1" applyBorder="1" applyAlignment="1">
      <alignment horizontal="left" vertical="center" indent="1"/>
    </xf>
    <xf numFmtId="170" fontId="9" fillId="2" borderId="126" xfId="5" quotePrefix="1" applyNumberFormat="1" applyFont="1" applyFill="1" applyBorder="1" applyAlignment="1">
      <alignment horizontal="right" vertical="center"/>
    </xf>
    <xf numFmtId="178" fontId="11" fillId="0" borderId="126" xfId="5" quotePrefix="1" applyNumberFormat="1" applyFont="1" applyFill="1" applyBorder="1" applyAlignment="1">
      <alignment horizontal="right" vertical="center"/>
    </xf>
    <xf numFmtId="166" fontId="9" fillId="0" borderId="127" xfId="3" quotePrefix="1" applyNumberFormat="1" applyFont="1" applyFill="1" applyBorder="1" applyAlignment="1">
      <alignment horizontal="right" vertical="center"/>
    </xf>
    <xf numFmtId="166" fontId="9" fillId="0" borderId="128" xfId="3" quotePrefix="1" applyNumberFormat="1" applyFont="1" applyFill="1" applyBorder="1" applyAlignment="1">
      <alignment horizontal="right" vertical="center"/>
    </xf>
    <xf numFmtId="170" fontId="11" fillId="0" borderId="126" xfId="5" quotePrefix="1" applyNumberFormat="1" applyFont="1" applyFill="1" applyBorder="1" applyAlignment="1">
      <alignment horizontal="right" vertical="center"/>
    </xf>
    <xf numFmtId="170" fontId="22" fillId="0" borderId="59" xfId="4" quotePrefix="1" applyNumberFormat="1" applyFont="1" applyFill="1" applyBorder="1" applyAlignment="1">
      <alignment horizontal="right" vertical="center"/>
    </xf>
    <xf numFmtId="170" fontId="25" fillId="0" borderId="60" xfId="4" quotePrefix="1" applyNumberFormat="1" applyFont="1" applyFill="1" applyBorder="1" applyAlignment="1">
      <alignment horizontal="right" vertical="center"/>
    </xf>
    <xf numFmtId="166" fontId="22" fillId="0" borderId="61" xfId="7" quotePrefix="1" applyNumberFormat="1" applyFont="1" applyFill="1" applyBorder="1" applyAlignment="1">
      <alignment horizontal="right" vertical="center"/>
    </xf>
    <xf numFmtId="166" fontId="22" fillId="0" borderId="62" xfId="7" quotePrefix="1" applyNumberFormat="1" applyFont="1" applyFill="1" applyBorder="1" applyAlignment="1">
      <alignment horizontal="right" vertical="center"/>
    </xf>
    <xf numFmtId="0" fontId="9" fillId="0" borderId="12" xfId="4" applyFont="1" applyFill="1" applyBorder="1" applyAlignment="1">
      <alignment horizontal="left" vertical="center"/>
    </xf>
    <xf numFmtId="172" fontId="9" fillId="0" borderId="6" xfId="5" applyNumberFormat="1" applyFont="1" applyFill="1" applyBorder="1" applyAlignment="1">
      <alignment horizontal="right" vertical="center"/>
    </xf>
    <xf numFmtId="183" fontId="9" fillId="0" borderId="44" xfId="4" quotePrefix="1" applyNumberFormat="1" applyFont="1" applyFill="1" applyBorder="1" applyAlignment="1">
      <alignment horizontal="right" vertical="center"/>
    </xf>
    <xf numFmtId="183" fontId="9" fillId="0" borderId="11" xfId="4" quotePrefix="1" applyNumberFormat="1" applyFont="1" applyFill="1" applyBorder="1" applyAlignment="1">
      <alignment horizontal="right" vertical="center"/>
    </xf>
    <xf numFmtId="0" fontId="29" fillId="0" borderId="12" xfId="4" applyFont="1" applyFill="1" applyBorder="1" applyAlignment="1">
      <alignment horizontal="left" vertical="center"/>
    </xf>
    <xf numFmtId="0" fontId="9" fillId="0" borderId="18" xfId="4" applyFont="1" applyFill="1" applyBorder="1" applyAlignment="1">
      <alignment horizontal="left" vertical="center" wrapText="1"/>
    </xf>
    <xf numFmtId="164" fontId="9" fillId="0" borderId="19" xfId="7" quotePrefix="1" applyNumberFormat="1" applyFont="1" applyFill="1" applyBorder="1" applyAlignment="1">
      <alignment horizontal="right" vertical="center"/>
    </xf>
    <xf numFmtId="164" fontId="11" fillId="0" borderId="20" xfId="7" quotePrefix="1" applyNumberFormat="1" applyFont="1" applyFill="1" applyBorder="1" applyAlignment="1">
      <alignment horizontal="right" vertical="center"/>
    </xf>
    <xf numFmtId="167" fontId="9" fillId="0" borderId="23" xfId="3" quotePrefix="1" applyNumberFormat="1" applyFont="1" applyFill="1" applyBorder="1" applyAlignment="1">
      <alignment horizontal="right" vertical="center"/>
    </xf>
    <xf numFmtId="184" fontId="9" fillId="0" borderId="21" xfId="3" quotePrefix="1" applyNumberFormat="1" applyFont="1" applyFill="1" applyBorder="1" applyAlignment="1">
      <alignment horizontal="right" vertical="center"/>
    </xf>
    <xf numFmtId="185" fontId="9" fillId="0" borderId="23" xfId="2" quotePrefix="1" applyNumberFormat="1" applyFont="1" applyFill="1" applyBorder="1" applyAlignment="1">
      <alignment horizontal="right" vertical="center"/>
    </xf>
    <xf numFmtId="0" fontId="9" fillId="0" borderId="18" xfId="4" applyFont="1" applyFill="1" applyBorder="1" applyAlignment="1">
      <alignment horizontal="left" vertical="center"/>
    </xf>
    <xf numFmtId="0" fontId="9" fillId="0" borderId="7" xfId="4" applyFont="1" applyFill="1" applyBorder="1" applyAlignment="1">
      <alignment horizontal="left" vertical="center"/>
    </xf>
    <xf numFmtId="172" fontId="9" fillId="0" borderId="0" xfId="5" quotePrefix="1" applyNumberFormat="1" applyFont="1" applyFill="1" applyBorder="1" applyAlignment="1">
      <alignment horizontal="right" vertical="center"/>
    </xf>
    <xf numFmtId="172" fontId="14" fillId="0" borderId="0" xfId="5" quotePrefix="1" applyNumberFormat="1" applyFont="1" applyFill="1" applyBorder="1" applyAlignment="1">
      <alignment horizontal="right" vertical="center"/>
    </xf>
    <xf numFmtId="166" fontId="9" fillId="0" borderId="0" xfId="4" quotePrefix="1" applyNumberFormat="1" applyFont="1" applyFill="1" applyBorder="1" applyAlignment="1">
      <alignment horizontal="right" vertical="center"/>
    </xf>
    <xf numFmtId="166" fontId="3" fillId="0" borderId="11" xfId="4" quotePrefix="1" applyNumberFormat="1" applyFont="1" applyFill="1" applyBorder="1" applyAlignment="1">
      <alignment horizontal="right" vertical="center"/>
    </xf>
    <xf numFmtId="0" fontId="3" fillId="0" borderId="0" xfId="4" applyFont="1" applyFill="1" applyBorder="1" applyAlignment="1">
      <alignment horizontal="left" wrapText="1"/>
    </xf>
    <xf numFmtId="0" fontId="28" fillId="0" borderId="0" xfId="4" applyFont="1" applyFill="1" applyBorder="1" applyAlignment="1">
      <alignment horizontal="right" wrapText="1"/>
    </xf>
    <xf numFmtId="0" fontId="18" fillId="0" borderId="0" xfId="4" applyFont="1" applyFill="1" applyBorder="1" applyAlignment="1">
      <alignment horizontal="right" wrapText="1"/>
    </xf>
    <xf numFmtId="0" fontId="34" fillId="0" borderId="0" xfId="4" applyFont="1" applyFill="1" applyBorder="1" applyAlignment="1">
      <alignment horizontal="right" wrapText="1"/>
    </xf>
    <xf numFmtId="0" fontId="35" fillId="0" borderId="0" xfId="4" applyFont="1" applyFill="1" applyBorder="1" applyAlignment="1">
      <alignment horizontal="right" wrapText="1"/>
    </xf>
    <xf numFmtId="0" fontId="18" fillId="0" borderId="0" xfId="4" applyFont="1" applyFill="1" applyBorder="1" applyAlignment="1">
      <alignment wrapText="1"/>
    </xf>
    <xf numFmtId="0" fontId="18" fillId="0" borderId="0" xfId="4" applyFont="1" applyFill="1" applyBorder="1" applyAlignment="1">
      <alignment horizontal="left" wrapText="1"/>
    </xf>
    <xf numFmtId="172" fontId="23" fillId="0" borderId="55" xfId="4" quotePrefix="1" applyNumberFormat="1" applyFont="1" applyFill="1" applyBorder="1" applyAlignment="1">
      <alignment horizontal="right" vertical="center"/>
    </xf>
    <xf numFmtId="170" fontId="23" fillId="0" borderId="123" xfId="4" quotePrefix="1" applyNumberFormat="1" applyFont="1" applyFill="1" applyBorder="1" applyAlignment="1">
      <alignment horizontal="right" vertical="center"/>
    </xf>
    <xf numFmtId="178" fontId="14" fillId="0" borderId="126" xfId="5" quotePrefix="1" applyNumberFormat="1" applyFont="1" applyFill="1" applyBorder="1" applyAlignment="1">
      <alignment horizontal="right" vertical="center"/>
    </xf>
    <xf numFmtId="170" fontId="14" fillId="0" borderId="126" xfId="5" quotePrefix="1" applyNumberFormat="1" applyFont="1" applyFill="1" applyBorder="1" applyAlignment="1">
      <alignment horizontal="right" vertical="center"/>
    </xf>
    <xf numFmtId="170" fontId="23" fillId="0" borderId="60" xfId="4" quotePrefix="1" applyNumberFormat="1" applyFont="1" applyFill="1" applyBorder="1" applyAlignment="1">
      <alignment horizontal="right" vertical="center"/>
    </xf>
    <xf numFmtId="170" fontId="14" fillId="0" borderId="20" xfId="5" quotePrefix="1" applyNumberFormat="1" applyFont="1" applyFill="1" applyBorder="1" applyAlignment="1">
      <alignment horizontal="right" vertical="center"/>
    </xf>
    <xf numFmtId="172" fontId="9" fillId="0" borderId="6" xfId="5" quotePrefix="1" applyNumberFormat="1" applyFont="1" applyFill="1" applyBorder="1" applyAlignment="1">
      <alignment horizontal="right" vertical="center"/>
    </xf>
    <xf numFmtId="166" fontId="9" fillId="0" borderId="44" xfId="4" quotePrefix="1" applyNumberFormat="1" applyFont="1" applyFill="1" applyBorder="1" applyAlignment="1">
      <alignment horizontal="right" vertical="center"/>
    </xf>
    <xf numFmtId="166" fontId="9" fillId="0" borderId="11" xfId="4" quotePrefix="1" applyNumberFormat="1" applyFont="1" applyFill="1" applyBorder="1" applyAlignment="1">
      <alignment horizontal="right" vertical="center"/>
    </xf>
    <xf numFmtId="171" fontId="9" fillId="0" borderId="21" xfId="3" quotePrefix="1" applyNumberFormat="1" applyFont="1" applyFill="1" applyBorder="1" applyAlignment="1">
      <alignment horizontal="right" vertical="center"/>
    </xf>
    <xf numFmtId="164" fontId="14" fillId="0" borderId="20" xfId="7" quotePrefix="1" applyNumberFormat="1" applyFont="1" applyFill="1" applyBorder="1" applyAlignment="1">
      <alignment horizontal="right" vertical="center"/>
    </xf>
    <xf numFmtId="164" fontId="9" fillId="0" borderId="120" xfId="7" quotePrefix="1" applyNumberFormat="1" applyFont="1" applyFill="1" applyBorder="1" applyAlignment="1">
      <alignment horizontal="right" vertical="center"/>
    </xf>
    <xf numFmtId="164" fontId="14" fillId="0" borderId="0" xfId="7" quotePrefix="1" applyNumberFormat="1" applyFont="1" applyFill="1" applyBorder="1" applyAlignment="1">
      <alignment horizontal="right" vertical="center"/>
    </xf>
    <xf numFmtId="172" fontId="9" fillId="0" borderId="0" xfId="5" quotePrefix="1" applyNumberFormat="1" applyFont="1" applyFill="1" applyBorder="1" applyAlignment="1">
      <alignment horizontal="right"/>
    </xf>
    <xf numFmtId="172" fontId="14" fillId="0" borderId="0" xfId="5" quotePrefix="1" applyNumberFormat="1" applyFont="1" applyFill="1" applyBorder="1" applyAlignment="1">
      <alignment horizontal="right"/>
    </xf>
    <xf numFmtId="166" fontId="9" fillId="0" borderId="0" xfId="4" quotePrefix="1" applyNumberFormat="1" applyFont="1" applyFill="1" applyBorder="1" applyAlignment="1">
      <alignment horizontal="right"/>
    </xf>
    <xf numFmtId="166" fontId="3" fillId="0" borderId="11" xfId="4" quotePrefix="1" applyNumberFormat="1" applyFont="1" applyFill="1" applyBorder="1" applyAlignment="1">
      <alignment horizontal="right"/>
    </xf>
    <xf numFmtId="0" fontId="3" fillId="3" borderId="27" xfId="3" applyFont="1" applyFill="1" applyBorder="1" applyAlignment="1">
      <alignment horizontal="left" vertical="center"/>
    </xf>
    <xf numFmtId="0" fontId="3" fillId="3" borderId="42" xfId="3" applyFont="1" applyFill="1" applyBorder="1" applyAlignment="1">
      <alignment horizontal="left" vertical="center"/>
    </xf>
    <xf numFmtId="0" fontId="3" fillId="3" borderId="12" xfId="3" applyFont="1" applyFill="1" applyBorder="1" applyAlignment="1">
      <alignment horizontal="left" vertical="center"/>
    </xf>
    <xf numFmtId="0" fontId="4" fillId="0" borderId="0" xfId="4" applyFont="1" applyFill="1" applyBorder="1" applyAlignment="1">
      <alignment horizontal="center" wrapText="1"/>
    </xf>
    <xf numFmtId="0" fontId="13" fillId="0" borderId="12" xfId="3" applyFont="1" applyFill="1" applyBorder="1" applyAlignment="1">
      <alignment horizontal="left"/>
    </xf>
    <xf numFmtId="0" fontId="29" fillId="0" borderId="121" xfId="3" applyFont="1" applyFill="1" applyBorder="1" applyAlignment="1">
      <alignment horizontal="left" vertical="center"/>
    </xf>
    <xf numFmtId="170" fontId="29" fillId="0" borderId="124" xfId="4" quotePrefix="1" applyNumberFormat="1" applyFont="1" applyFill="1" applyBorder="1" applyAlignment="1">
      <alignment horizontal="right" vertical="center"/>
    </xf>
    <xf numFmtId="166" fontId="29" fillId="0" borderId="124" xfId="7" quotePrefix="1" applyNumberFormat="1" applyFont="1" applyFill="1" applyBorder="1" applyAlignment="1">
      <alignment horizontal="right" vertical="center"/>
    </xf>
    <xf numFmtId="166" fontId="29" fillId="0" borderId="88" xfId="7" quotePrefix="1" applyNumberFormat="1" applyFont="1" applyFill="1" applyBorder="1" applyAlignment="1">
      <alignment horizontal="right" vertical="center"/>
    </xf>
    <xf numFmtId="0" fontId="30" fillId="0" borderId="0" xfId="4" applyFont="1" applyFill="1" applyBorder="1" applyAlignment="1">
      <alignment wrapText="1"/>
    </xf>
    <xf numFmtId="170" fontId="9" fillId="2" borderId="127" xfId="5" quotePrefix="1" applyNumberFormat="1" applyFont="1" applyFill="1" applyBorder="1" applyAlignment="1">
      <alignment horizontal="right" vertical="center"/>
    </xf>
    <xf numFmtId="172" fontId="29" fillId="0" borderId="56" xfId="4" quotePrefix="1" applyNumberFormat="1" applyFont="1" applyFill="1" applyBorder="1" applyAlignment="1">
      <alignment horizontal="right" vertical="center"/>
    </xf>
    <xf numFmtId="166" fontId="29" fillId="0" borderId="56" xfId="7" quotePrefix="1" applyNumberFormat="1" applyFont="1" applyFill="1" applyBorder="1" applyAlignment="1">
      <alignment horizontal="right" vertical="center"/>
    </xf>
    <xf numFmtId="166" fontId="29" fillId="0" borderId="57" xfId="7" quotePrefix="1" applyNumberFormat="1" applyFont="1" applyFill="1" applyBorder="1" applyAlignment="1">
      <alignment horizontal="right" vertical="center"/>
    </xf>
    <xf numFmtId="172" fontId="29" fillId="0" borderId="44" xfId="4" quotePrefix="1" applyNumberFormat="1" applyFont="1" applyFill="1" applyBorder="1" applyAlignment="1">
      <alignment horizontal="right" vertical="center"/>
    </xf>
    <xf numFmtId="172" fontId="23" fillId="0" borderId="6" xfId="4" quotePrefix="1" applyNumberFormat="1" applyFont="1" applyFill="1" applyBorder="1" applyAlignment="1">
      <alignment horizontal="right" vertical="center"/>
    </xf>
    <xf numFmtId="166" fontId="29" fillId="0" borderId="44" xfId="7" quotePrefix="1" applyNumberFormat="1" applyFont="1" applyFill="1" applyBorder="1" applyAlignment="1">
      <alignment horizontal="right" vertical="center"/>
    </xf>
    <xf numFmtId="166" fontId="29" fillId="0" borderId="11" xfId="7" quotePrefix="1" applyNumberFormat="1" applyFont="1" applyFill="1" applyBorder="1" applyAlignment="1">
      <alignment horizontal="right" vertical="center"/>
    </xf>
    <xf numFmtId="172" fontId="9" fillId="0" borderId="37" xfId="5" applyNumberFormat="1" applyFont="1" applyFill="1" applyBorder="1" applyAlignment="1">
      <alignment horizontal="right" vertical="center"/>
    </xf>
    <xf numFmtId="183" fontId="9" fillId="0" borderId="37" xfId="4" quotePrefix="1" applyNumberFormat="1" applyFont="1" applyFill="1" applyBorder="1" applyAlignment="1">
      <alignment horizontal="right" vertical="center"/>
    </xf>
    <xf numFmtId="183" fontId="9" fillId="0" borderId="15" xfId="4" quotePrefix="1" applyNumberFormat="1" applyFont="1" applyFill="1" applyBorder="1" applyAlignment="1">
      <alignment horizontal="right" vertical="center"/>
    </xf>
    <xf numFmtId="0" fontId="19" fillId="0" borderId="18" xfId="4" applyFont="1" applyFill="1" applyBorder="1" applyAlignment="1">
      <alignment horizontal="left" vertical="center"/>
    </xf>
    <xf numFmtId="0" fontId="38" fillId="0" borderId="12" xfId="4" applyFont="1" applyFill="1" applyBorder="1" applyAlignment="1">
      <alignment horizontal="left" vertical="center"/>
    </xf>
    <xf numFmtId="172" fontId="9" fillId="0" borderId="129" xfId="5" quotePrefix="1" applyNumberFormat="1" applyFont="1" applyFill="1" applyBorder="1" applyAlignment="1">
      <alignment horizontal="right" vertical="center"/>
    </xf>
    <xf numFmtId="172" fontId="14" fillId="0" borderId="65" xfId="5" quotePrefix="1" applyNumberFormat="1" applyFont="1" applyFill="1" applyBorder="1" applyAlignment="1">
      <alignment horizontal="right" vertical="center"/>
    </xf>
    <xf numFmtId="166" fontId="9" fillId="0" borderId="129" xfId="4" quotePrefix="1" applyNumberFormat="1" applyFont="1" applyFill="1" applyBorder="1" applyAlignment="1">
      <alignment horizontal="right" vertical="center"/>
    </xf>
    <xf numFmtId="166" fontId="9" fillId="0" borderId="66" xfId="4" quotePrefix="1" applyNumberFormat="1" applyFont="1" applyFill="1" applyBorder="1" applyAlignment="1">
      <alignment horizontal="right" vertical="center"/>
    </xf>
    <xf numFmtId="172" fontId="9" fillId="0" borderId="69" xfId="5" quotePrefix="1" applyNumberFormat="1" applyFont="1" applyFill="1" applyBorder="1" applyAlignment="1">
      <alignment horizontal="right" vertical="center"/>
    </xf>
    <xf numFmtId="172" fontId="14" fillId="0" borderId="68" xfId="5" quotePrefix="1" applyNumberFormat="1" applyFont="1" applyFill="1" applyBorder="1" applyAlignment="1">
      <alignment horizontal="right" vertical="center"/>
    </xf>
    <xf numFmtId="166" fontId="9" fillId="0" borderId="69" xfId="4" quotePrefix="1" applyNumberFormat="1" applyFont="1" applyFill="1" applyBorder="1" applyAlignment="1">
      <alignment horizontal="right" vertical="center"/>
    </xf>
    <xf numFmtId="166" fontId="9" fillId="0" borderId="70" xfId="4" quotePrefix="1" applyNumberFormat="1" applyFont="1" applyFill="1" applyBorder="1" applyAlignment="1">
      <alignment horizontal="right" vertical="center"/>
    </xf>
    <xf numFmtId="164" fontId="9" fillId="2" borderId="23" xfId="6" quotePrefix="1" applyNumberFormat="1" applyFont="1" applyFill="1" applyBorder="1" applyAlignment="1">
      <alignment horizontal="right" vertical="center"/>
    </xf>
    <xf numFmtId="164" fontId="14" fillId="0" borderId="20" xfId="6" quotePrefix="1" applyNumberFormat="1" applyFont="1" applyFill="1" applyBorder="1" applyAlignment="1">
      <alignment horizontal="right" vertical="center"/>
    </xf>
    <xf numFmtId="164" fontId="9" fillId="2" borderId="120" xfId="6" quotePrefix="1" applyNumberFormat="1" applyFont="1" applyFill="1" applyBorder="1" applyAlignment="1">
      <alignment horizontal="right" vertical="center"/>
    </xf>
    <xf numFmtId="164" fontId="14" fillId="0" borderId="0" xfId="6" quotePrefix="1" applyNumberFormat="1" applyFont="1" applyFill="1" applyBorder="1" applyAlignment="1">
      <alignment horizontal="right" vertical="center"/>
    </xf>
    <xf numFmtId="167" fontId="9" fillId="0" borderId="44" xfId="3" quotePrefix="1" applyNumberFormat="1" applyFont="1" applyFill="1" applyBorder="1" applyAlignment="1">
      <alignment horizontal="right" vertical="center"/>
    </xf>
    <xf numFmtId="164" fontId="9" fillId="2" borderId="130" xfId="6" quotePrefix="1" applyNumberFormat="1" applyFont="1" applyFill="1" applyBorder="1" applyAlignment="1">
      <alignment horizontal="right" vertical="center"/>
    </xf>
    <xf numFmtId="164" fontId="14" fillId="0" borderId="47" xfId="6" quotePrefix="1" applyNumberFormat="1" applyFont="1" applyFill="1" applyBorder="1" applyAlignment="1">
      <alignment horizontal="right" vertical="center"/>
    </xf>
    <xf numFmtId="166" fontId="9" fillId="0" borderId="131" xfId="4" quotePrefix="1" applyNumberFormat="1" applyFont="1" applyFill="1" applyBorder="1" applyAlignment="1">
      <alignment horizontal="right" vertical="center"/>
    </xf>
    <xf numFmtId="0" fontId="12" fillId="3" borderId="12" xfId="3" applyFont="1" applyFill="1" applyBorder="1" applyAlignment="1">
      <alignment horizontal="left" vertical="top"/>
    </xf>
    <xf numFmtId="166" fontId="9" fillId="0" borderId="132" xfId="4" quotePrefix="1" applyNumberFormat="1" applyFont="1" applyFill="1" applyBorder="1" applyAlignment="1">
      <alignment horizontal="right"/>
    </xf>
    <xf numFmtId="0" fontId="9" fillId="0" borderId="24" xfId="4" applyFont="1" applyFill="1" applyBorder="1" applyAlignment="1">
      <alignment horizontal="left" vertical="center" wrapText="1"/>
    </xf>
    <xf numFmtId="172" fontId="9" fillId="0" borderId="19" xfId="4" quotePrefix="1" applyNumberFormat="1" applyFont="1" applyFill="1" applyBorder="1" applyAlignment="1">
      <alignment horizontal="right" vertical="center"/>
    </xf>
    <xf numFmtId="172" fontId="14" fillId="0" borderId="133" xfId="5" quotePrefix="1" applyNumberFormat="1" applyFont="1" applyFill="1" applyBorder="1" applyAlignment="1">
      <alignment horizontal="right" vertical="center"/>
    </xf>
    <xf numFmtId="0" fontId="29" fillId="0" borderId="53" xfId="3" applyFont="1" applyFill="1" applyBorder="1" applyAlignment="1">
      <alignment horizontal="left" vertical="center"/>
    </xf>
    <xf numFmtId="172" fontId="29" fillId="0" borderId="54" xfId="4" quotePrefix="1" applyNumberFormat="1" applyFont="1" applyFill="1" applyBorder="1" applyAlignment="1">
      <alignment horizontal="right" vertical="center"/>
    </xf>
    <xf numFmtId="172" fontId="23" fillId="0" borderId="134" xfId="4" quotePrefix="1" applyNumberFormat="1" applyFont="1" applyFill="1" applyBorder="1" applyAlignment="1">
      <alignment horizontal="right" vertical="center"/>
    </xf>
    <xf numFmtId="170" fontId="29" fillId="0" borderId="122" xfId="4" quotePrefix="1" applyNumberFormat="1" applyFont="1" applyFill="1" applyBorder="1" applyAlignment="1">
      <alignment horizontal="right" vertical="center"/>
    </xf>
    <xf numFmtId="178" fontId="23" fillId="0" borderId="135" xfId="3" quotePrefix="1" applyNumberFormat="1" applyFont="1" applyFill="1" applyBorder="1" applyAlignment="1">
      <alignment horizontal="right" vertical="center"/>
    </xf>
    <xf numFmtId="178" fontId="14" fillId="0" borderId="136" xfId="5" quotePrefix="1" applyNumberFormat="1" applyFont="1" applyFill="1" applyBorder="1" applyAlignment="1">
      <alignment horizontal="right" vertical="center"/>
    </xf>
    <xf numFmtId="170" fontId="14" fillId="0" borderId="136" xfId="5" quotePrefix="1" applyNumberFormat="1" applyFont="1" applyFill="1" applyBorder="1" applyAlignment="1">
      <alignment horizontal="right" vertical="center"/>
    </xf>
    <xf numFmtId="0" fontId="9" fillId="0" borderId="45" xfId="3" applyFont="1" applyFill="1" applyBorder="1" applyAlignment="1">
      <alignment horizontal="left" vertical="center"/>
    </xf>
    <xf numFmtId="172" fontId="29" fillId="0" borderId="137" xfId="4" quotePrefix="1" applyNumberFormat="1" applyFont="1" applyFill="1" applyBorder="1" applyAlignment="1">
      <alignment horizontal="right" vertical="center"/>
    </xf>
    <xf numFmtId="172" fontId="23" fillId="0" borderId="138" xfId="4" quotePrefix="1" applyNumberFormat="1" applyFont="1" applyFill="1" applyBorder="1" applyAlignment="1">
      <alignment horizontal="right" vertical="center"/>
    </xf>
    <xf numFmtId="166" fontId="29" fillId="0" borderId="137" xfId="7" quotePrefix="1" applyNumberFormat="1" applyFont="1" applyFill="1" applyBorder="1" applyAlignment="1">
      <alignment horizontal="right" vertical="center"/>
    </xf>
    <xf numFmtId="166" fontId="29" fillId="0" borderId="139" xfId="7" quotePrefix="1" applyNumberFormat="1" applyFont="1" applyFill="1" applyBorder="1" applyAlignment="1">
      <alignment horizontal="right" vertical="center"/>
    </xf>
    <xf numFmtId="172" fontId="14" fillId="0" borderId="140" xfId="5" applyNumberFormat="1" applyFont="1" applyFill="1" applyBorder="1" applyAlignment="1">
      <alignment horizontal="right" vertical="center"/>
    </xf>
    <xf numFmtId="186" fontId="9" fillId="0" borderId="44" xfId="4" quotePrefix="1" applyNumberFormat="1" applyFont="1" applyFill="1" applyBorder="1" applyAlignment="1">
      <alignment horizontal="right" vertical="center"/>
    </xf>
    <xf numFmtId="186" fontId="9" fillId="0" borderId="11" xfId="4" quotePrefix="1" applyNumberFormat="1" applyFont="1" applyFill="1" applyBorder="1" applyAlignment="1">
      <alignment horizontal="right" vertical="center"/>
    </xf>
    <xf numFmtId="172" fontId="14" fillId="0" borderId="141" xfId="5" quotePrefix="1" applyNumberFormat="1" applyFont="1" applyFill="1" applyBorder="1" applyAlignment="1">
      <alignment horizontal="right" vertical="center"/>
    </xf>
    <xf numFmtId="172" fontId="9" fillId="0" borderId="23" xfId="2" quotePrefix="1" applyNumberFormat="1" applyFont="1" applyFill="1" applyBorder="1" applyAlignment="1">
      <alignment horizontal="right" vertical="center"/>
    </xf>
    <xf numFmtId="172" fontId="9" fillId="0" borderId="23" xfId="4" quotePrefix="1" applyNumberFormat="1" applyFont="1" applyFill="1" applyBorder="1" applyAlignment="1">
      <alignment horizontal="right" vertical="center"/>
    </xf>
    <xf numFmtId="172" fontId="9" fillId="0" borderId="21" xfId="2" quotePrefix="1" applyNumberFormat="1" applyFont="1" applyFill="1" applyBorder="1" applyAlignment="1">
      <alignment horizontal="right" vertical="center"/>
    </xf>
    <xf numFmtId="0" fontId="29" fillId="0" borderId="12" xfId="3" applyFont="1" applyFill="1" applyBorder="1" applyAlignment="1">
      <alignment horizontal="left" vertical="center"/>
    </xf>
    <xf numFmtId="172" fontId="9" fillId="0" borderId="64" xfId="5" quotePrefix="1" applyNumberFormat="1" applyFont="1" applyFill="1" applyBorder="1" applyAlignment="1">
      <alignment horizontal="right" vertical="center"/>
    </xf>
    <xf numFmtId="166" fontId="9" fillId="0" borderId="64" xfId="4" quotePrefix="1" applyNumberFormat="1" applyFont="1" applyFill="1" applyBorder="1" applyAlignment="1">
      <alignment horizontal="right" vertical="center"/>
    </xf>
    <xf numFmtId="166" fontId="9" fillId="0" borderId="142" xfId="4" quotePrefix="1" applyNumberFormat="1" applyFont="1" applyFill="1" applyBorder="1" applyAlignment="1">
      <alignment horizontal="right" vertical="center"/>
    </xf>
    <xf numFmtId="172" fontId="9" fillId="0" borderId="67" xfId="5" quotePrefix="1" applyNumberFormat="1" applyFont="1" applyFill="1" applyBorder="1" applyAlignment="1">
      <alignment horizontal="right" vertical="center"/>
    </xf>
    <xf numFmtId="166" fontId="9" fillId="0" borderId="67" xfId="4" quotePrefix="1" applyNumberFormat="1" applyFont="1" applyFill="1" applyBorder="1" applyAlignment="1">
      <alignment horizontal="right" vertical="center"/>
    </xf>
    <xf numFmtId="166" fontId="9" fillId="0" borderId="143" xfId="4" quotePrefix="1" applyNumberFormat="1" applyFont="1" applyFill="1" applyBorder="1" applyAlignment="1">
      <alignment horizontal="right" vertical="center"/>
    </xf>
    <xf numFmtId="164" fontId="14" fillId="0" borderId="141" xfId="7" quotePrefix="1" applyNumberFormat="1" applyFont="1" applyFill="1" applyBorder="1" applyAlignment="1">
      <alignment horizontal="right" vertical="center"/>
    </xf>
    <xf numFmtId="164" fontId="9" fillId="0" borderId="64" xfId="7" quotePrefix="1" applyNumberFormat="1" applyFont="1" applyFill="1" applyBorder="1" applyAlignment="1">
      <alignment horizontal="right" vertical="center"/>
    </xf>
    <xf numFmtId="164" fontId="14" fillId="0" borderId="144" xfId="7" quotePrefix="1" applyNumberFormat="1" applyFont="1" applyFill="1" applyBorder="1" applyAlignment="1">
      <alignment horizontal="right" vertical="center"/>
    </xf>
    <xf numFmtId="167" fontId="9" fillId="0" borderId="129" xfId="3" quotePrefix="1" applyNumberFormat="1" applyFont="1" applyFill="1" applyBorder="1" applyAlignment="1">
      <alignment horizontal="right" vertical="center"/>
    </xf>
    <xf numFmtId="0" fontId="22" fillId="0" borderId="0" xfId="4" applyFont="1" applyFill="1" applyBorder="1" applyAlignment="1">
      <alignment wrapText="1"/>
    </xf>
    <xf numFmtId="0" fontId="9" fillId="0" borderId="0" xfId="4" applyFont="1" applyFill="1" applyBorder="1" applyAlignment="1">
      <alignment wrapText="1"/>
    </xf>
    <xf numFmtId="0" fontId="9" fillId="0" borderId="0" xfId="3" applyFont="1" applyFill="1" applyBorder="1" applyAlignment="1">
      <alignment horizontal="left" vertical="center"/>
    </xf>
    <xf numFmtId="0" fontId="13" fillId="3" borderId="27" xfId="3" applyFont="1" applyFill="1" applyBorder="1" applyAlignment="1">
      <alignment horizontal="left" vertical="top"/>
    </xf>
    <xf numFmtId="0" fontId="13" fillId="3" borderId="45" xfId="3" applyFont="1" applyFill="1" applyBorder="1" applyAlignment="1">
      <alignment horizontal="left" vertical="top"/>
    </xf>
    <xf numFmtId="0" fontId="13" fillId="3" borderId="42" xfId="3" applyFont="1" applyFill="1" applyBorder="1" applyAlignment="1">
      <alignment horizontal="left" vertical="top"/>
    </xf>
    <xf numFmtId="0" fontId="13" fillId="3" borderId="12" xfId="3" applyFont="1" applyFill="1" applyBorder="1" applyAlignment="1">
      <alignment horizontal="left" vertical="top"/>
    </xf>
    <xf numFmtId="166" fontId="9" fillId="0" borderId="8" xfId="4" quotePrefix="1" applyNumberFormat="1" applyFont="1" applyFill="1" applyBorder="1" applyAlignment="1">
      <alignment horizontal="right"/>
    </xf>
    <xf numFmtId="0" fontId="13" fillId="0" borderId="0" xfId="3" applyFont="1" applyFill="1" applyBorder="1" applyAlignment="1">
      <alignment wrapText="1"/>
    </xf>
    <xf numFmtId="0" fontId="36" fillId="0" borderId="47" xfId="0" applyFont="1" applyFill="1" applyBorder="1" applyAlignment="1"/>
    <xf numFmtId="172" fontId="9" fillId="0" borderId="28" xfId="5" applyNumberFormat="1" applyFont="1" applyFill="1" applyBorder="1" applyAlignment="1">
      <alignment horizontal="right" vertical="center"/>
    </xf>
    <xf numFmtId="172" fontId="14" fillId="0" borderId="28" xfId="5" applyNumberFormat="1" applyFont="1" applyFill="1" applyBorder="1" applyAlignment="1">
      <alignment horizontal="right" vertical="center"/>
    </xf>
    <xf numFmtId="183" fontId="9" fillId="0" borderId="145" xfId="4" quotePrefix="1" applyNumberFormat="1" applyFont="1" applyFill="1" applyBorder="1" applyAlignment="1">
      <alignment horizontal="right" vertical="center"/>
    </xf>
    <xf numFmtId="183" fontId="9" fillId="0" borderId="31" xfId="4" quotePrefix="1" applyNumberFormat="1" applyFont="1" applyFill="1" applyBorder="1" applyAlignment="1">
      <alignment horizontal="right" vertical="center"/>
    </xf>
    <xf numFmtId="0" fontId="9" fillId="0" borderId="89" xfId="4" applyFont="1" applyFill="1" applyBorder="1" applyAlignment="1">
      <alignment horizontal="left" vertical="center"/>
    </xf>
    <xf numFmtId="0" fontId="3" fillId="0" borderId="47" xfId="4" applyFont="1" applyFill="1" applyBorder="1" applyAlignment="1">
      <alignment horizontal="right" vertical="center" wrapText="1"/>
    </xf>
    <xf numFmtId="166" fontId="9" fillId="0" borderId="91" xfId="4" quotePrefix="1" applyNumberFormat="1" applyFont="1" applyFill="1" applyBorder="1" applyAlignment="1">
      <alignment horizontal="right" vertical="center"/>
    </xf>
    <xf numFmtId="0" fontId="29" fillId="0" borderId="16" xfId="3" applyFont="1" applyFill="1" applyBorder="1" applyAlignment="1">
      <alignment horizontal="left" vertical="center"/>
    </xf>
    <xf numFmtId="172" fontId="9" fillId="0" borderId="93" xfId="5" quotePrefix="1" applyNumberFormat="1" applyFont="1" applyFill="1" applyBorder="1" applyAlignment="1">
      <alignment horizontal="right" vertical="center"/>
    </xf>
    <xf numFmtId="166" fontId="9" fillId="0" borderId="95" xfId="4" quotePrefix="1" applyNumberFormat="1" applyFont="1" applyFill="1" applyBorder="1" applyAlignment="1">
      <alignment horizontal="right" vertical="center"/>
    </xf>
    <xf numFmtId="166" fontId="9" fillId="0" borderId="96" xfId="4" quotePrefix="1" applyNumberFormat="1" applyFont="1" applyFill="1" applyBorder="1" applyAlignment="1">
      <alignment horizontal="right" vertical="center"/>
    </xf>
    <xf numFmtId="0" fontId="9" fillId="0" borderId="89" xfId="3" applyFont="1" applyFill="1" applyBorder="1" applyAlignment="1">
      <alignment horizontal="left" vertical="center"/>
    </xf>
    <xf numFmtId="164" fontId="9" fillId="0" borderId="90" xfId="7" quotePrefix="1" applyNumberFormat="1" applyFont="1" applyFill="1" applyBorder="1" applyAlignment="1">
      <alignment horizontal="right" vertical="center"/>
    </xf>
    <xf numFmtId="164" fontId="14" fillId="0" borderId="146" xfId="7" quotePrefix="1" applyNumberFormat="1" applyFont="1" applyFill="1" applyBorder="1" applyAlignment="1">
      <alignment horizontal="right" vertical="center"/>
    </xf>
    <xf numFmtId="167" fontId="9" fillId="0" borderId="91" xfId="3" quotePrefix="1" applyNumberFormat="1" applyFont="1" applyFill="1" applyBorder="1" applyAlignment="1">
      <alignment horizontal="right" vertical="center"/>
    </xf>
    <xf numFmtId="167" fontId="9" fillId="0" borderId="92" xfId="3" quotePrefix="1" applyNumberFormat="1" applyFont="1" applyFill="1" applyBorder="1" applyAlignment="1">
      <alignment horizontal="right" vertical="center"/>
    </xf>
    <xf numFmtId="0" fontId="6" fillId="0" borderId="2" xfId="0" applyFont="1" applyBorder="1" applyAlignment="1">
      <alignment vertical="center"/>
    </xf>
    <xf numFmtId="0" fontId="6" fillId="0" borderId="2" xfId="0" applyFont="1" applyFill="1" applyBorder="1" applyAlignment="1">
      <alignment vertical="center"/>
    </xf>
    <xf numFmtId="0" fontId="6" fillId="0" borderId="3" xfId="0" applyFont="1" applyBorder="1" applyAlignment="1">
      <alignment vertical="center"/>
    </xf>
    <xf numFmtId="0" fontId="39" fillId="0" borderId="0" xfId="3" applyFont="1" applyFill="1" applyBorder="1" applyAlignment="1">
      <alignment horizontal="center" wrapText="1"/>
    </xf>
    <xf numFmtId="0" fontId="40" fillId="0" borderId="0" xfId="3" applyFont="1" applyFill="1" applyBorder="1" applyAlignment="1">
      <alignment wrapText="1"/>
    </xf>
    <xf numFmtId="0" fontId="41" fillId="0" borderId="8" xfId="3" applyFont="1" applyFill="1" applyBorder="1" applyAlignment="1">
      <alignment horizontal="left"/>
    </xf>
    <xf numFmtId="0" fontId="41" fillId="0" borderId="5" xfId="3" applyFont="1" applyFill="1" applyBorder="1" applyAlignment="1">
      <alignment horizontal="left"/>
    </xf>
    <xf numFmtId="0" fontId="41" fillId="0" borderId="9" xfId="3" applyFont="1" applyFill="1" applyBorder="1" applyAlignment="1">
      <alignment horizontal="left"/>
    </xf>
    <xf numFmtId="0" fontId="13" fillId="0" borderId="9" xfId="3" applyFont="1" applyFill="1" applyBorder="1" applyAlignment="1">
      <alignment horizontal="left"/>
    </xf>
    <xf numFmtId="179" fontId="19" fillId="0" borderId="0" xfId="3" quotePrefix="1" applyNumberFormat="1" applyFont="1" applyFill="1" applyBorder="1" applyAlignment="1">
      <alignment horizontal="center"/>
    </xf>
    <xf numFmtId="179" fontId="19" fillId="0" borderId="11" xfId="3" quotePrefix="1" applyNumberFormat="1" applyFont="1" applyFill="1" applyBorder="1" applyAlignment="1">
      <alignment horizontal="center"/>
    </xf>
    <xf numFmtId="0" fontId="9" fillId="0" borderId="0" xfId="3" applyFont="1" applyFill="1" applyBorder="1" applyAlignment="1">
      <alignment wrapText="1"/>
    </xf>
    <xf numFmtId="0" fontId="42" fillId="0" borderId="147" xfId="3" applyFont="1" applyFill="1" applyBorder="1" applyAlignment="1">
      <alignment horizontal="left" vertical="center"/>
    </xf>
    <xf numFmtId="0" fontId="13" fillId="0" borderId="148" xfId="3" applyFont="1" applyFill="1" applyBorder="1" applyAlignment="1">
      <alignment horizontal="left"/>
    </xf>
    <xf numFmtId="0" fontId="9" fillId="0" borderId="149" xfId="3" applyFont="1" applyFill="1" applyBorder="1" applyAlignment="1">
      <alignment horizontal="center" vertical="center"/>
    </xf>
    <xf numFmtId="0" fontId="9" fillId="0" borderId="150" xfId="3" applyFont="1" applyFill="1" applyBorder="1" applyAlignment="1">
      <alignment horizontal="center" vertical="center"/>
    </xf>
    <xf numFmtId="0" fontId="9" fillId="0" borderId="151" xfId="3" applyFont="1" applyFill="1" applyBorder="1" applyAlignment="1">
      <alignment horizontal="center" vertical="center"/>
    </xf>
    <xf numFmtId="0" fontId="9" fillId="0" borderId="151" xfId="3" applyFont="1" applyFill="1" applyBorder="1" applyAlignment="1">
      <alignment horizontal="center" vertical="center" wrapText="1"/>
    </xf>
    <xf numFmtId="0" fontId="32" fillId="0" borderId="152" xfId="3" applyFont="1" applyFill="1" applyBorder="1" applyAlignment="1">
      <alignment horizontal="center" vertical="center"/>
    </xf>
    <xf numFmtId="0" fontId="9" fillId="0" borderId="153" xfId="3" applyFont="1" applyFill="1" applyBorder="1" applyAlignment="1">
      <alignment horizontal="center" vertical="center"/>
    </xf>
    <xf numFmtId="0" fontId="32" fillId="0" borderId="154" xfId="3" applyFont="1" applyFill="1" applyBorder="1" applyAlignment="1">
      <alignment horizontal="center" vertical="center"/>
    </xf>
    <xf numFmtId="179" fontId="11" fillId="0" borderId="12" xfId="3" applyNumberFormat="1" applyFont="1" applyFill="1" applyBorder="1" applyAlignment="1">
      <alignment horizontal="left" vertical="center"/>
    </xf>
    <xf numFmtId="37" fontId="11" fillId="0" borderId="12" xfId="1" applyNumberFormat="1" applyFont="1" applyFill="1" applyBorder="1" applyAlignment="1">
      <alignment horizontal="right"/>
    </xf>
    <xf numFmtId="37" fontId="11" fillId="0" borderId="5" xfId="3" applyNumberFormat="1" applyFont="1" applyFill="1" applyBorder="1" applyAlignment="1">
      <alignment horizontal="right"/>
    </xf>
    <xf numFmtId="37" fontId="11" fillId="0" borderId="113" xfId="3" applyNumberFormat="1" applyFont="1" applyFill="1" applyBorder="1" applyAlignment="1">
      <alignment horizontal="right"/>
    </xf>
    <xf numFmtId="37" fontId="25" fillId="0" borderId="12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vertical="center" wrapText="1"/>
    </xf>
    <xf numFmtId="179" fontId="42" fillId="0" borderId="12" xfId="3" applyNumberFormat="1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left" vertical="center"/>
    </xf>
    <xf numFmtId="37" fontId="16" fillId="0" borderId="12" xfId="1" applyNumberFormat="1" applyFont="1" applyFill="1" applyBorder="1" applyAlignment="1">
      <alignment horizontal="right"/>
    </xf>
    <xf numFmtId="37" fontId="16" fillId="0" borderId="5" xfId="1" applyNumberFormat="1" applyFont="1" applyFill="1" applyBorder="1" applyAlignment="1">
      <alignment horizontal="right"/>
    </xf>
    <xf numFmtId="37" fontId="16" fillId="0" borderId="113" xfId="1" applyNumberFormat="1" applyFont="1" applyFill="1" applyBorder="1" applyAlignment="1">
      <alignment horizontal="right"/>
    </xf>
    <xf numFmtId="37" fontId="45" fillId="0" borderId="12" xfId="1" applyNumberFormat="1" applyFont="1" applyFill="1" applyBorder="1" applyAlignment="1">
      <alignment horizontal="right"/>
    </xf>
    <xf numFmtId="37" fontId="45" fillId="0" borderId="9" xfId="1" applyNumberFormat="1" applyFont="1" applyFill="1" applyBorder="1" applyAlignment="1">
      <alignment horizontal="right"/>
    </xf>
    <xf numFmtId="0" fontId="9" fillId="0" borderId="0" xfId="3" applyFont="1" applyFill="1" applyBorder="1" applyAlignment="1">
      <alignment horizontal="left" vertical="top"/>
    </xf>
    <xf numFmtId="0" fontId="9" fillId="0" borderId="7" xfId="3" applyFont="1" applyFill="1" applyBorder="1" applyAlignment="1">
      <alignment horizontal="left" vertical="top"/>
    </xf>
    <xf numFmtId="0" fontId="9" fillId="0" borderId="11" xfId="3" applyFont="1" applyFill="1" applyBorder="1" applyAlignment="1">
      <alignment horizontal="left" vertical="top"/>
    </xf>
    <xf numFmtId="0" fontId="42" fillId="0" borderId="155" xfId="3" applyFont="1" applyFill="1" applyBorder="1" applyAlignment="1">
      <alignment horizontal="left" vertical="center"/>
    </xf>
    <xf numFmtId="0" fontId="9" fillId="0" borderId="47" xfId="3" applyFont="1" applyFill="1" applyBorder="1" applyAlignment="1">
      <alignment horizontal="left" vertical="center"/>
    </xf>
    <xf numFmtId="0" fontId="9" fillId="0" borderId="100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left" vertical="center"/>
    </xf>
    <xf numFmtId="0" fontId="42" fillId="0" borderId="0" xfId="3" applyFont="1" applyFill="1" applyBorder="1" applyAlignment="1">
      <alignment horizontal="center" vertical="center"/>
    </xf>
    <xf numFmtId="0" fontId="42" fillId="0" borderId="11" xfId="3" applyFont="1" applyFill="1" applyBorder="1" applyAlignment="1">
      <alignment horizontal="center" vertical="center"/>
    </xf>
    <xf numFmtId="0" fontId="11" fillId="0" borderId="12" xfId="3" applyFont="1" applyFill="1" applyBorder="1" applyAlignment="1">
      <alignment horizontal="left" vertical="center"/>
    </xf>
    <xf numFmtId="0" fontId="42" fillId="0" borderId="12" xfId="3" applyFont="1" applyFill="1" applyBorder="1" applyAlignment="1">
      <alignment horizontal="left" vertical="center"/>
    </xf>
    <xf numFmtId="187" fontId="16" fillId="0" borderId="12" xfId="1" applyNumberFormat="1" applyFont="1" applyFill="1" applyBorder="1" applyAlignment="1">
      <alignment horizontal="right"/>
    </xf>
    <xf numFmtId="187" fontId="45" fillId="0" borderId="12" xfId="1" applyNumberFormat="1" applyFont="1" applyFill="1" applyBorder="1" applyAlignment="1">
      <alignment horizontal="right"/>
    </xf>
    <xf numFmtId="187" fontId="16" fillId="0" borderId="113" xfId="1" applyNumberFormat="1" applyFont="1" applyFill="1" applyBorder="1" applyAlignment="1">
      <alignment horizontal="right"/>
    </xf>
    <xf numFmtId="0" fontId="42" fillId="0" borderId="12" xfId="3" applyFont="1" applyFill="1" applyBorder="1" applyAlignment="1">
      <alignment horizontal="center" vertical="center"/>
    </xf>
    <xf numFmtId="0" fontId="42" fillId="0" borderId="9" xfId="3" applyFont="1" applyFill="1" applyBorder="1" applyAlignment="1">
      <alignment horizontal="center" vertical="center"/>
    </xf>
    <xf numFmtId="0" fontId="42" fillId="0" borderId="7" xfId="3" applyFont="1" applyFill="1" applyBorder="1" applyAlignment="1">
      <alignment horizontal="center" vertical="center"/>
    </xf>
    <xf numFmtId="0" fontId="42" fillId="0" borderId="156" xfId="3" applyFont="1" applyFill="1" applyBorder="1" applyAlignment="1">
      <alignment horizontal="left" vertical="center"/>
    </xf>
    <xf numFmtId="0" fontId="9" fillId="0" borderId="47" xfId="3" applyFont="1" applyFill="1" applyBorder="1" applyAlignment="1">
      <alignment horizontal="center" vertical="center"/>
    </xf>
    <xf numFmtId="0" fontId="9" fillId="0" borderId="2" xfId="3" applyFont="1" applyFill="1" applyBorder="1" applyAlignment="1">
      <alignment horizontal="center" vertical="center"/>
    </xf>
    <xf numFmtId="0" fontId="32" fillId="0" borderId="3" xfId="3" applyFont="1" applyFill="1" applyBorder="1" applyAlignment="1">
      <alignment horizontal="center" vertical="center"/>
    </xf>
    <xf numFmtId="37" fontId="11" fillId="0" borderId="0" xfId="3" applyNumberFormat="1" applyFont="1" applyFill="1" applyBorder="1" applyAlignment="1">
      <alignment horizontal="right"/>
    </xf>
    <xf numFmtId="0" fontId="11" fillId="0" borderId="0" xfId="3" applyFont="1" applyFill="1" applyBorder="1" applyAlignment="1">
      <alignment horizontal="right"/>
    </xf>
    <xf numFmtId="0" fontId="42" fillId="0" borderId="113" xfId="3" applyFont="1" applyFill="1" applyBorder="1" applyAlignment="1">
      <alignment horizontal="center" vertical="center"/>
    </xf>
    <xf numFmtId="0" fontId="46" fillId="0" borderId="9" xfId="3" applyFont="1" applyFill="1" applyBorder="1" applyAlignment="1">
      <alignment horizontal="center" vertical="center"/>
    </xf>
    <xf numFmtId="37" fontId="16" fillId="0" borderId="12" xfId="3" applyNumberFormat="1" applyFont="1" applyFill="1" applyBorder="1" applyAlignment="1">
      <alignment horizontal="right"/>
    </xf>
    <xf numFmtId="0" fontId="16" fillId="0" borderId="12" xfId="3" applyFont="1" applyFill="1" applyBorder="1" applyAlignment="1">
      <alignment horizontal="right"/>
    </xf>
    <xf numFmtId="37" fontId="16" fillId="0" borderId="113" xfId="3" applyNumberFormat="1" applyFont="1" applyFill="1" applyBorder="1" applyAlignment="1">
      <alignment horizontal="right"/>
    </xf>
    <xf numFmtId="0" fontId="16" fillId="0" borderId="113" xfId="3" applyFont="1" applyFill="1" applyBorder="1" applyAlignment="1">
      <alignment horizontal="right"/>
    </xf>
    <xf numFmtId="0" fontId="13" fillId="3" borderId="100" xfId="3" applyFont="1" applyFill="1" applyBorder="1" applyAlignment="1">
      <alignment horizontal="left" vertical="top"/>
    </xf>
    <xf numFmtId="0" fontId="47" fillId="0" borderId="48" xfId="3" applyFont="1" applyFill="1" applyBorder="1" applyAlignment="1">
      <alignment wrapText="1"/>
    </xf>
    <xf numFmtId="0" fontId="47" fillId="0" borderId="4" xfId="3" applyFont="1" applyFill="1" applyBorder="1" applyAlignment="1">
      <alignment wrapText="1"/>
    </xf>
    <xf numFmtId="0" fontId="48" fillId="0" borderId="0" xfId="3" applyFont="1" applyFill="1" applyBorder="1" applyAlignment="1">
      <alignment horizontal="center" wrapText="1"/>
    </xf>
    <xf numFmtId="0" fontId="29" fillId="0" borderId="22" xfId="3" applyFont="1" applyFill="1" applyBorder="1" applyAlignment="1">
      <alignment horizontal="left" vertical="center" wrapText="1"/>
    </xf>
    <xf numFmtId="37" fontId="9" fillId="0" borderId="13" xfId="3" applyNumberFormat="1" applyFont="1" applyFill="1" applyBorder="1" applyAlignment="1">
      <alignment horizontal="right" wrapText="1"/>
    </xf>
    <xf numFmtId="37" fontId="14" fillId="0" borderId="20" xfId="3" applyNumberFormat="1" applyFont="1" applyFill="1" applyBorder="1" applyAlignment="1">
      <alignment horizontal="right" wrapText="1"/>
    </xf>
    <xf numFmtId="37" fontId="9" fillId="0" borderId="15" xfId="3" quotePrefix="1" applyNumberFormat="1" applyFont="1" applyFill="1" applyBorder="1" applyAlignment="1">
      <alignment horizontal="right"/>
    </xf>
    <xf numFmtId="188" fontId="9" fillId="0" borderId="19" xfId="3" quotePrefix="1" applyNumberFormat="1" applyFont="1" applyFill="1" applyBorder="1" applyAlignment="1">
      <alignment horizontal="right" vertical="center"/>
    </xf>
    <xf numFmtId="175" fontId="14" fillId="0" borderId="20" xfId="3" quotePrefix="1" applyNumberFormat="1" applyFont="1" applyFill="1" applyBorder="1" applyAlignment="1" applyProtection="1">
      <alignment horizontal="right" vertical="center"/>
    </xf>
    <xf numFmtId="175" fontId="9" fillId="0" borderId="19" xfId="3" quotePrefix="1" applyNumberFormat="1" applyFont="1" applyFill="1" applyBorder="1" applyAlignment="1">
      <alignment horizontal="right" vertical="center"/>
    </xf>
    <xf numFmtId="175" fontId="11" fillId="0" borderId="19" xfId="3" quotePrefix="1" applyNumberFormat="1" applyFont="1" applyFill="1" applyBorder="1" applyAlignment="1">
      <alignment horizontal="right" vertical="center"/>
    </xf>
    <xf numFmtId="189" fontId="29" fillId="0" borderId="54" xfId="3" quotePrefix="1" applyNumberFormat="1" applyFont="1" applyFill="1" applyBorder="1" applyAlignment="1">
      <alignment horizontal="right" vertical="center"/>
    </xf>
    <xf numFmtId="191" fontId="23" fillId="3" borderId="55" xfId="8" quotePrefix="1" applyNumberFormat="1" applyFont="1" applyFill="1" applyBorder="1" applyAlignment="1">
      <alignment horizontal="right" vertical="center"/>
    </xf>
    <xf numFmtId="0" fontId="30" fillId="0" borderId="0" xfId="3" applyFont="1" applyFill="1" applyBorder="1" applyAlignment="1">
      <alignment wrapText="1"/>
    </xf>
    <xf numFmtId="0" fontId="9" fillId="0" borderId="6" xfId="3" applyFont="1" applyFill="1" applyBorder="1" applyAlignment="1">
      <alignment horizontal="right" vertical="center"/>
    </xf>
    <xf numFmtId="192" fontId="14" fillId="0" borderId="6" xfId="3" applyNumberFormat="1" applyFont="1" applyFill="1" applyBorder="1" applyAlignment="1" applyProtection="1">
      <alignment horizontal="right" vertical="center"/>
      <protection locked="0"/>
    </xf>
    <xf numFmtId="166" fontId="9" fillId="0" borderId="11" xfId="3" applyNumberFormat="1" applyFont="1" applyFill="1" applyBorder="1" applyAlignment="1">
      <alignment horizontal="right" vertical="center"/>
    </xf>
    <xf numFmtId="37" fontId="9" fillId="0" borderId="13" xfId="3" applyNumberFormat="1" applyFont="1" applyFill="1" applyBorder="1" applyAlignment="1">
      <alignment horizontal="right" vertical="center" wrapText="1"/>
    </xf>
    <xf numFmtId="193" fontId="14" fillId="0" borderId="14" xfId="3" applyNumberFormat="1" applyFont="1" applyFill="1" applyBorder="1" applyAlignment="1">
      <alignment horizontal="right" vertical="center" wrapText="1"/>
    </xf>
    <xf numFmtId="37" fontId="9" fillId="0" borderId="15" xfId="3" quotePrefix="1" applyNumberFormat="1" applyFont="1" applyFill="1" applyBorder="1" applyAlignment="1">
      <alignment horizontal="right" vertical="center"/>
    </xf>
    <xf numFmtId="191" fontId="23" fillId="0" borderId="55" xfId="8" quotePrefix="1" applyNumberFormat="1" applyFont="1" applyFill="1" applyBorder="1" applyAlignment="1">
      <alignment horizontal="right" vertical="center"/>
    </xf>
    <xf numFmtId="193" fontId="9" fillId="0" borderId="13" xfId="3" applyNumberFormat="1" applyFont="1" applyFill="1" applyBorder="1" applyAlignment="1">
      <alignment horizontal="right" vertical="center" wrapText="1"/>
    </xf>
    <xf numFmtId="166" fontId="9" fillId="0" borderId="15" xfId="3" applyNumberFormat="1" applyFont="1" applyFill="1" applyBorder="1" applyAlignment="1">
      <alignment horizontal="right" vertical="center"/>
    </xf>
    <xf numFmtId="169" fontId="9" fillId="0" borderId="19" xfId="3" quotePrefix="1" applyNumberFormat="1" applyFont="1" applyFill="1" applyBorder="1" applyAlignment="1">
      <alignment horizontal="right" vertical="center"/>
    </xf>
    <xf numFmtId="176" fontId="11" fillId="0" borderId="20" xfId="3" quotePrefix="1" applyNumberFormat="1" applyFont="1" applyFill="1" applyBorder="1" applyAlignment="1" applyProtection="1">
      <alignment horizontal="right" vertical="center"/>
    </xf>
    <xf numFmtId="194" fontId="9" fillId="0" borderId="21" xfId="3" quotePrefix="1" applyNumberFormat="1" applyFont="1" applyFill="1" applyBorder="1" applyAlignment="1">
      <alignment horizontal="right" vertical="center"/>
    </xf>
    <xf numFmtId="193" fontId="9" fillId="0" borderId="6" xfId="3" applyNumberFormat="1" applyFont="1" applyFill="1" applyBorder="1" applyAlignment="1">
      <alignment horizontal="right" vertical="center"/>
    </xf>
    <xf numFmtId="0" fontId="14" fillId="0" borderId="51" xfId="3" applyFont="1" applyFill="1" applyBorder="1" applyAlignment="1" applyProtection="1">
      <alignment horizontal="right" vertical="center"/>
      <protection locked="0"/>
    </xf>
    <xf numFmtId="0" fontId="9" fillId="0" borderId="11" xfId="3" applyFont="1" applyFill="1" applyBorder="1" applyAlignment="1">
      <alignment horizontal="right" vertical="center"/>
    </xf>
    <xf numFmtId="0" fontId="18" fillId="0" borderId="0" xfId="3" applyFont="1" applyFill="1" applyBorder="1" applyAlignment="1">
      <alignment horizontal="left" wrapText="1"/>
    </xf>
    <xf numFmtId="0" fontId="7" fillId="0" borderId="48" xfId="3" applyFont="1" applyFill="1" applyBorder="1" applyAlignment="1">
      <alignment horizontal="left"/>
    </xf>
    <xf numFmtId="0" fontId="13" fillId="0" borderId="22" xfId="3" applyFont="1" applyFill="1" applyBorder="1" applyAlignment="1">
      <alignment horizontal="left" wrapText="1"/>
    </xf>
    <xf numFmtId="0" fontId="29" fillId="0" borderId="84" xfId="3" applyFont="1" applyFill="1" applyBorder="1" applyAlignment="1">
      <alignment horizontal="left" vertical="center" wrapText="1"/>
    </xf>
    <xf numFmtId="172" fontId="23" fillId="0" borderId="60" xfId="3" quotePrefix="1" applyNumberFormat="1" applyFont="1" applyFill="1" applyBorder="1" applyAlignment="1">
      <alignment horizontal="right" vertical="center"/>
    </xf>
    <xf numFmtId="0" fontId="9" fillId="0" borderId="22" xfId="9" applyFont="1" applyFill="1" applyBorder="1" applyAlignment="1">
      <alignment horizontal="left" vertical="center" wrapText="1"/>
    </xf>
    <xf numFmtId="172" fontId="11" fillId="0" borderId="159" xfId="5" quotePrefix="1" applyNumberFormat="1" applyFont="1" applyFill="1" applyBorder="1" applyAlignment="1">
      <alignment horizontal="right" vertical="center"/>
    </xf>
    <xf numFmtId="0" fontId="9" fillId="0" borderId="22" xfId="9" applyFont="1" applyFill="1" applyBorder="1" applyAlignment="1">
      <alignment horizontal="left" vertical="center" wrapText="1" indent="2"/>
    </xf>
    <xf numFmtId="0" fontId="9" fillId="0" borderId="12" xfId="9" applyFont="1" applyFill="1" applyBorder="1" applyAlignment="1">
      <alignment horizontal="left" vertical="center" wrapText="1"/>
    </xf>
    <xf numFmtId="183" fontId="9" fillId="0" borderId="11" xfId="3" quotePrefix="1" applyNumberFormat="1" applyFont="1" applyFill="1" applyBorder="1" applyAlignment="1">
      <alignment horizontal="right" vertical="center"/>
    </xf>
    <xf numFmtId="171" fontId="29" fillId="0" borderId="54" xfId="3" quotePrefix="1" applyNumberFormat="1" applyFont="1" applyFill="1" applyBorder="1" applyAlignment="1">
      <alignment horizontal="right" vertical="center"/>
    </xf>
    <xf numFmtId="171" fontId="23" fillId="0" borderId="55" xfId="3" quotePrefix="1" applyNumberFormat="1" applyFont="1" applyFill="1" applyBorder="1" applyAlignment="1">
      <alignment horizontal="right" vertical="center"/>
    </xf>
    <xf numFmtId="0" fontId="9" fillId="0" borderId="18" xfId="9" applyFont="1" applyFill="1" applyBorder="1" applyAlignment="1">
      <alignment horizontal="left" vertical="center" wrapText="1"/>
    </xf>
    <xf numFmtId="164" fontId="11" fillId="0" borderId="50" xfId="3" quotePrefix="1" applyNumberFormat="1" applyFont="1" applyFill="1" applyBorder="1" applyAlignment="1">
      <alignment horizontal="right" vertical="center"/>
    </xf>
    <xf numFmtId="167" fontId="9" fillId="0" borderId="71" xfId="3" quotePrefix="1" applyNumberFormat="1" applyFont="1" applyFill="1" applyBorder="1" applyAlignment="1">
      <alignment horizontal="right" vertical="center"/>
    </xf>
    <xf numFmtId="172" fontId="29" fillId="0" borderId="82" xfId="3" quotePrefix="1" applyNumberFormat="1" applyFont="1" applyFill="1" applyBorder="1" applyAlignment="1">
      <alignment horizontal="right" vertical="center"/>
    </xf>
    <xf numFmtId="172" fontId="23" fillId="0" borderId="83" xfId="3" quotePrefix="1" applyNumberFormat="1" applyFont="1" applyFill="1" applyBorder="1" applyAlignment="1">
      <alignment horizontal="right" vertical="center"/>
    </xf>
    <xf numFmtId="166" fontId="29" fillId="0" borderId="72" xfId="6" quotePrefix="1" applyNumberFormat="1" applyFont="1" applyFill="1" applyBorder="1" applyAlignment="1">
      <alignment horizontal="right" vertical="center"/>
    </xf>
    <xf numFmtId="0" fontId="9" fillId="0" borderId="27" xfId="9" applyFont="1" applyFill="1" applyBorder="1" applyAlignment="1">
      <alignment horizontal="left" vertical="center" wrapText="1"/>
    </xf>
    <xf numFmtId="172" fontId="9" fillId="0" borderId="97" xfId="3" quotePrefix="1" applyNumberFormat="1" applyFont="1" applyFill="1" applyBorder="1" applyAlignment="1">
      <alignment horizontal="right" vertical="center"/>
    </xf>
    <xf numFmtId="172" fontId="23" fillId="0" borderId="160" xfId="3" quotePrefix="1" applyNumberFormat="1" applyFont="1" applyFill="1" applyBorder="1" applyAlignment="1">
      <alignment horizontal="right" vertical="center"/>
    </xf>
    <xf numFmtId="172" fontId="23" fillId="0" borderId="0" xfId="3" quotePrefix="1" applyNumberFormat="1" applyFont="1" applyFill="1" applyBorder="1" applyAlignment="1">
      <alignment horizontal="right" vertical="center"/>
    </xf>
    <xf numFmtId="0" fontId="3" fillId="3" borderId="27" xfId="3" applyFont="1" applyFill="1" applyBorder="1" applyAlignment="1">
      <alignment horizontal="left" vertical="top"/>
    </xf>
    <xf numFmtId="0" fontId="3" fillId="3" borderId="42" xfId="3" applyFont="1" applyFill="1" applyBorder="1" applyAlignment="1">
      <alignment horizontal="left" vertical="top"/>
    </xf>
    <xf numFmtId="0" fontId="3" fillId="3" borderId="12" xfId="3" applyFont="1" applyFill="1" applyBorder="1" applyAlignment="1">
      <alignment horizontal="left" vertical="top"/>
    </xf>
    <xf numFmtId="0" fontId="50" fillId="0" borderId="8" xfId="3" applyFont="1" applyFill="1" applyBorder="1" applyAlignment="1">
      <alignment horizontal="left"/>
    </xf>
    <xf numFmtId="0" fontId="4" fillId="0" borderId="161" xfId="3" applyFont="1" applyFill="1" applyBorder="1" applyAlignment="1"/>
    <xf numFmtId="0" fontId="6" fillId="0" borderId="162" xfId="0" applyFont="1" applyBorder="1"/>
    <xf numFmtId="0" fontId="6" fillId="0" borderId="163" xfId="0" applyFont="1" applyBorder="1"/>
    <xf numFmtId="0" fontId="6" fillId="0" borderId="164" xfId="0" applyFont="1" applyBorder="1"/>
    <xf numFmtId="0" fontId="6" fillId="0" borderId="48" xfId="0" applyFont="1" applyBorder="1"/>
    <xf numFmtId="0" fontId="6" fillId="0" borderId="0" xfId="0" applyFont="1"/>
    <xf numFmtId="0" fontId="13" fillId="0" borderId="165" xfId="3" applyFont="1" applyBorder="1" applyAlignment="1">
      <alignment horizontal="left"/>
    </xf>
    <xf numFmtId="0" fontId="51" fillId="0" borderId="0" xfId="0" applyFont="1"/>
    <xf numFmtId="0" fontId="42" fillId="0" borderId="7" xfId="0" applyFont="1" applyFill="1" applyBorder="1" applyAlignment="1">
      <alignment vertical="center"/>
    </xf>
    <xf numFmtId="0" fontId="42" fillId="0" borderId="11" xfId="0" applyFont="1" applyBorder="1" applyAlignment="1">
      <alignment vertical="center"/>
    </xf>
    <xf numFmtId="0" fontId="42" fillId="0" borderId="9" xfId="0" applyFont="1" applyBorder="1" applyAlignment="1">
      <alignment vertical="center"/>
    </xf>
    <xf numFmtId="0" fontId="52" fillId="0" borderId="0" xfId="0" applyFont="1"/>
    <xf numFmtId="0" fontId="22" fillId="0" borderId="166" xfId="3" applyFont="1" applyFill="1" applyBorder="1" applyAlignment="1">
      <alignment horizontal="left" vertical="center"/>
    </xf>
    <xf numFmtId="172" fontId="22" fillId="0" borderId="167" xfId="3" quotePrefix="1" applyNumberFormat="1" applyFont="1" applyFill="1" applyBorder="1" applyAlignment="1">
      <alignment horizontal="right" vertical="center"/>
    </xf>
    <xf numFmtId="172" fontId="23" fillId="0" borderId="168" xfId="3" quotePrefix="1" applyNumberFormat="1" applyFont="1" applyFill="1" applyBorder="1" applyAlignment="1">
      <alignment horizontal="right" vertical="center"/>
    </xf>
    <xf numFmtId="166" fontId="22" fillId="0" borderId="169" xfId="6" quotePrefix="1" applyNumberFormat="1" applyFont="1" applyFill="1" applyBorder="1" applyAlignment="1">
      <alignment horizontal="right" vertical="center"/>
    </xf>
    <xf numFmtId="166" fontId="22" fillId="0" borderId="170" xfId="6" quotePrefix="1" applyNumberFormat="1" applyFont="1" applyFill="1" applyBorder="1" applyAlignment="1">
      <alignment horizontal="right" vertical="center"/>
    </xf>
    <xf numFmtId="0" fontId="16" fillId="0" borderId="171" xfId="3" applyFont="1" applyFill="1" applyBorder="1" applyAlignment="1">
      <alignment horizontal="left" vertical="center" wrapText="1"/>
    </xf>
    <xf numFmtId="172" fontId="29" fillId="0" borderId="172" xfId="3" quotePrefix="1" applyNumberFormat="1" applyFont="1" applyFill="1" applyBorder="1" applyAlignment="1">
      <alignment horizontal="right" vertical="center"/>
    </xf>
    <xf numFmtId="166" fontId="29" fillId="0" borderId="170" xfId="6" quotePrefix="1" applyNumberFormat="1" applyFont="1" applyFill="1" applyBorder="1" applyAlignment="1">
      <alignment horizontal="right" vertical="center"/>
    </xf>
    <xf numFmtId="0" fontId="19" fillId="0" borderId="12" xfId="3" applyFont="1" applyFill="1" applyBorder="1" applyAlignment="1">
      <alignment horizontal="left" vertical="center"/>
    </xf>
    <xf numFmtId="170" fontId="19" fillId="2" borderId="6" xfId="5" quotePrefix="1" applyNumberFormat="1" applyFont="1" applyFill="1" applyBorder="1" applyAlignment="1">
      <alignment horizontal="right" vertical="center"/>
    </xf>
    <xf numFmtId="166" fontId="19" fillId="0" borderId="44" xfId="3" quotePrefix="1" applyNumberFormat="1" applyFont="1" applyFill="1" applyBorder="1" applyAlignment="1">
      <alignment horizontal="right" vertical="center"/>
    </xf>
    <xf numFmtId="166" fontId="19" fillId="0" borderId="11" xfId="3" quotePrefix="1" applyNumberFormat="1" applyFont="1" applyFill="1" applyBorder="1" applyAlignment="1">
      <alignment horizontal="right" vertical="center"/>
    </xf>
    <xf numFmtId="0" fontId="19" fillId="0" borderId="173" xfId="3" applyFont="1" applyFill="1" applyBorder="1" applyAlignment="1">
      <alignment horizontal="left" vertical="center" wrapText="1"/>
    </xf>
    <xf numFmtId="172" fontId="19" fillId="0" borderId="62" xfId="3" quotePrefix="1" applyNumberFormat="1" applyFont="1" applyFill="1" applyBorder="1" applyAlignment="1">
      <alignment horizontal="right" vertical="center"/>
    </xf>
    <xf numFmtId="172" fontId="14" fillId="0" borderId="174" xfId="3" quotePrefix="1" applyNumberFormat="1" applyFont="1" applyFill="1" applyBorder="1" applyAlignment="1">
      <alignment horizontal="right" vertical="center"/>
    </xf>
    <xf numFmtId="166" fontId="19" fillId="0" borderId="175" xfId="6" quotePrefix="1" applyNumberFormat="1" applyFont="1" applyFill="1" applyBorder="1" applyAlignment="1">
      <alignment horizontal="right" vertical="center"/>
    </xf>
    <xf numFmtId="166" fontId="19" fillId="0" borderId="62" xfId="6" quotePrefix="1" applyNumberFormat="1" applyFont="1" applyFill="1" applyBorder="1" applyAlignment="1">
      <alignment horizontal="right" vertical="center"/>
    </xf>
    <xf numFmtId="0" fontId="19" fillId="0" borderId="176" xfId="3" applyFont="1" applyFill="1" applyBorder="1" applyAlignment="1">
      <alignment horizontal="left" vertical="center" wrapText="1"/>
    </xf>
    <xf numFmtId="172" fontId="19" fillId="0" borderId="177" xfId="5" quotePrefix="1" applyNumberFormat="1" applyFont="1" applyFill="1" applyBorder="1" applyAlignment="1">
      <alignment horizontal="right" vertical="center"/>
    </xf>
    <xf numFmtId="172" fontId="14" fillId="0" borderId="178" xfId="5" quotePrefix="1" applyNumberFormat="1" applyFont="1" applyFill="1" applyBorder="1" applyAlignment="1">
      <alignment horizontal="right" vertical="center"/>
    </xf>
    <xf numFmtId="166" fontId="19" fillId="0" borderId="49" xfId="3" quotePrefix="1" applyNumberFormat="1" applyFont="1" applyFill="1" applyBorder="1" applyAlignment="1">
      <alignment horizontal="right" vertical="center"/>
    </xf>
    <xf numFmtId="166" fontId="19" fillId="0" borderId="179" xfId="3" quotePrefix="1" applyNumberFormat="1" applyFont="1" applyFill="1" applyBorder="1" applyAlignment="1">
      <alignment horizontal="right" vertical="center"/>
    </xf>
    <xf numFmtId="166" fontId="19" fillId="0" borderId="52" xfId="3" quotePrefix="1" applyNumberFormat="1" applyFont="1" applyFill="1" applyBorder="1" applyAlignment="1">
      <alignment horizontal="right" vertical="center"/>
    </xf>
    <xf numFmtId="164" fontId="9" fillId="2" borderId="117" xfId="6" quotePrefix="1" applyNumberFormat="1" applyFont="1" applyFill="1" applyBorder="1" applyAlignment="1">
      <alignment horizontal="right" vertical="center"/>
    </xf>
    <xf numFmtId="164" fontId="14" fillId="0" borderId="180" xfId="6" quotePrefix="1" applyNumberFormat="1" applyFont="1" applyFill="1" applyBorder="1" applyAlignment="1">
      <alignment horizontal="right" vertical="center"/>
    </xf>
    <xf numFmtId="167" fontId="9" fillId="0" borderId="181" xfId="3" quotePrefix="1" applyNumberFormat="1" applyFont="1" applyFill="1" applyBorder="1" applyAlignment="1">
      <alignment horizontal="right" vertical="center"/>
    </xf>
    <xf numFmtId="164" fontId="9" fillId="2" borderId="11" xfId="6" quotePrefix="1" applyNumberFormat="1" applyFont="1" applyFill="1" applyBorder="1" applyAlignment="1">
      <alignment horizontal="right" vertical="center"/>
    </xf>
    <xf numFmtId="164" fontId="14" fillId="0" borderId="9" xfId="6" quotePrefix="1" applyNumberFormat="1" applyFont="1" applyFill="1" applyBorder="1" applyAlignment="1">
      <alignment horizontal="right" vertical="center"/>
    </xf>
    <xf numFmtId="167" fontId="9" fillId="0" borderId="9" xfId="3" quotePrefix="1" applyNumberFormat="1" applyFont="1" applyFill="1" applyBorder="1" applyAlignment="1">
      <alignment horizontal="right" vertical="center"/>
    </xf>
    <xf numFmtId="170" fontId="22" fillId="0" borderId="167" xfId="3" quotePrefix="1" applyNumberFormat="1" applyFont="1" applyFill="1" applyBorder="1" applyAlignment="1">
      <alignment horizontal="right" vertical="center"/>
    </xf>
    <xf numFmtId="170" fontId="23" fillId="0" borderId="168" xfId="3" quotePrefix="1" applyNumberFormat="1" applyFont="1" applyFill="1" applyBorder="1" applyAlignment="1">
      <alignment horizontal="right" vertical="center"/>
    </xf>
    <xf numFmtId="170" fontId="9" fillId="0" borderId="72" xfId="5" quotePrefix="1" applyNumberFormat="1" applyFont="1" applyFill="1" applyBorder="1" applyAlignment="1">
      <alignment horizontal="right"/>
    </xf>
    <xf numFmtId="0" fontId="9" fillId="0" borderId="182" xfId="3" applyFont="1" applyFill="1" applyBorder="1" applyAlignment="1">
      <alignment horizontal="left" vertical="center"/>
    </xf>
    <xf numFmtId="0" fontId="42" fillId="0" borderId="7" xfId="0" applyFont="1" applyBorder="1" applyAlignment="1">
      <alignment vertical="center"/>
    </xf>
    <xf numFmtId="0" fontId="49" fillId="0" borderId="0" xfId="0" applyFont="1"/>
    <xf numFmtId="0" fontId="10" fillId="0" borderId="183" xfId="3" applyFont="1" applyFill="1" applyBorder="1" applyAlignment="1">
      <alignment horizontal="left"/>
    </xf>
    <xf numFmtId="0" fontId="21" fillId="3" borderId="12" xfId="3" applyFont="1" applyFill="1" applyBorder="1" applyAlignment="1">
      <alignment horizontal="left" vertical="center"/>
    </xf>
    <xf numFmtId="0" fontId="6" fillId="0" borderId="4" xfId="0" applyFont="1" applyBorder="1"/>
    <xf numFmtId="0" fontId="53" fillId="0" borderId="0" xfId="0" applyFont="1"/>
    <xf numFmtId="0" fontId="29" fillId="0" borderId="173" xfId="3" applyFont="1" applyFill="1" applyBorder="1" applyAlignment="1">
      <alignment horizontal="left" vertical="center" wrapText="1"/>
    </xf>
    <xf numFmtId="172" fontId="29" fillId="0" borderId="62" xfId="3" quotePrefix="1" applyNumberFormat="1" applyFont="1" applyFill="1" applyBorder="1" applyAlignment="1">
      <alignment horizontal="right" vertical="center"/>
    </xf>
    <xf numFmtId="172" fontId="23" fillId="0" borderId="174" xfId="3" quotePrefix="1" applyNumberFormat="1" applyFont="1" applyFill="1" applyBorder="1" applyAlignment="1">
      <alignment horizontal="right" vertical="center"/>
    </xf>
    <xf numFmtId="166" fontId="29" fillId="0" borderId="175" xfId="6" quotePrefix="1" applyNumberFormat="1" applyFont="1" applyFill="1" applyBorder="1" applyAlignment="1">
      <alignment horizontal="right" vertical="center"/>
    </xf>
    <xf numFmtId="0" fontId="19" fillId="0" borderId="81" xfId="3" applyFont="1" applyFill="1" applyBorder="1" applyAlignment="1">
      <alignment horizontal="left" vertical="center" wrapText="1"/>
    </xf>
    <xf numFmtId="172" fontId="19" fillId="0" borderId="19" xfId="5" quotePrefix="1" applyNumberFormat="1" applyFont="1" applyFill="1" applyBorder="1" applyAlignment="1">
      <alignment horizontal="right" vertical="center"/>
    </xf>
    <xf numFmtId="166" fontId="19" fillId="0" borderId="23" xfId="4" quotePrefix="1" applyNumberFormat="1" applyFont="1" applyFill="1" applyBorder="1" applyAlignment="1">
      <alignment horizontal="right" vertical="center"/>
    </xf>
    <xf numFmtId="166" fontId="19" fillId="0" borderId="21" xfId="4" quotePrefix="1" applyNumberFormat="1" applyFont="1" applyFill="1" applyBorder="1" applyAlignment="1">
      <alignment horizontal="right" vertical="center"/>
    </xf>
    <xf numFmtId="0" fontId="16" fillId="0" borderId="184" xfId="3" applyFont="1" applyFill="1" applyBorder="1" applyAlignment="1">
      <alignment horizontal="left" vertical="center" wrapText="1"/>
    </xf>
    <xf numFmtId="165" fontId="16" fillId="2" borderId="78" xfId="5" quotePrefix="1" applyNumberFormat="1" applyFont="1" applyFill="1" applyBorder="1" applyAlignment="1">
      <alignment horizontal="right" vertical="center"/>
    </xf>
    <xf numFmtId="165" fontId="25" fillId="2" borderId="77" xfId="5" quotePrefix="1" applyNumberFormat="1" applyFont="1" applyFill="1" applyBorder="1" applyAlignment="1">
      <alignment horizontal="right" vertical="center"/>
    </xf>
    <xf numFmtId="0" fontId="16" fillId="0" borderId="7" xfId="3" applyFont="1" applyFill="1" applyBorder="1" applyAlignment="1">
      <alignment horizontal="left" vertical="center" wrapText="1"/>
    </xf>
    <xf numFmtId="165" fontId="16" fillId="2" borderId="0" xfId="5" quotePrefix="1" applyNumberFormat="1" applyFont="1" applyFill="1" applyBorder="1" applyAlignment="1">
      <alignment horizontal="right" vertical="center"/>
    </xf>
    <xf numFmtId="165" fontId="25" fillId="2" borderId="0" xfId="5" quotePrefix="1" applyNumberFormat="1" applyFont="1" applyFill="1" applyBorder="1" applyAlignment="1">
      <alignment horizontal="right" vertical="center"/>
    </xf>
    <xf numFmtId="166" fontId="16" fillId="0" borderId="11" xfId="3" quotePrefix="1" applyNumberFormat="1" applyFont="1" applyFill="1" applyBorder="1" applyAlignment="1">
      <alignment horizontal="right" vertical="center"/>
    </xf>
    <xf numFmtId="0" fontId="16" fillId="0" borderId="81" xfId="3" applyFont="1" applyFill="1" applyBorder="1" applyAlignment="1">
      <alignment horizontal="left" vertical="center" wrapText="1"/>
    </xf>
    <xf numFmtId="172" fontId="16" fillId="0" borderId="71" xfId="5" quotePrefix="1" applyNumberFormat="1" applyFont="1" applyFill="1" applyBorder="1" applyAlignment="1">
      <alignment horizontal="right" vertical="center"/>
    </xf>
    <xf numFmtId="172" fontId="25" fillId="0" borderId="20" xfId="5" quotePrefix="1" applyNumberFormat="1" applyFont="1" applyFill="1" applyBorder="1" applyAlignment="1">
      <alignment horizontal="right" vertical="center"/>
    </xf>
    <xf numFmtId="166" fontId="16" fillId="0" borderId="23" xfId="4" quotePrefix="1" applyNumberFormat="1" applyFont="1" applyFill="1" applyBorder="1" applyAlignment="1">
      <alignment horizontal="right" vertical="center"/>
    </xf>
    <xf numFmtId="166" fontId="16" fillId="0" borderId="21" xfId="4" quotePrefix="1" applyNumberFormat="1" applyFont="1" applyFill="1" applyBorder="1" applyAlignment="1">
      <alignment horizontal="right" vertical="center"/>
    </xf>
    <xf numFmtId="0" fontId="9" fillId="0" borderId="182" xfId="3" applyFont="1" applyFill="1" applyBorder="1" applyAlignment="1">
      <alignment horizontal="left" vertical="center" wrapText="1"/>
    </xf>
    <xf numFmtId="172" fontId="9" fillId="2" borderId="185" xfId="5" quotePrefix="1" applyNumberFormat="1" applyFont="1" applyFill="1" applyBorder="1" applyAlignment="1">
      <alignment horizontal="right" vertical="center"/>
    </xf>
    <xf numFmtId="172" fontId="14" fillId="0" borderId="186" xfId="5" quotePrefix="1" applyNumberFormat="1" applyFont="1" applyFill="1" applyBorder="1" applyAlignment="1">
      <alignment horizontal="right" vertical="center"/>
    </xf>
    <xf numFmtId="0" fontId="9" fillId="0" borderId="118" xfId="3" applyFont="1" applyFill="1" applyBorder="1" applyAlignment="1">
      <alignment horizontal="left" vertical="center" wrapText="1"/>
    </xf>
    <xf numFmtId="172" fontId="16" fillId="0" borderId="187" xfId="5" quotePrefix="1" applyNumberFormat="1" applyFont="1" applyFill="1" applyBorder="1" applyAlignment="1">
      <alignment horizontal="right" vertical="center"/>
    </xf>
    <xf numFmtId="172" fontId="23" fillId="0" borderId="98" xfId="5" quotePrefix="1" applyNumberFormat="1" applyFont="1" applyFill="1" applyBorder="1" applyAlignment="1">
      <alignment horizontal="right" vertical="center"/>
    </xf>
    <xf numFmtId="166" fontId="16" fillId="0" borderId="187" xfId="4" quotePrefix="1" applyNumberFormat="1" applyFont="1" applyFill="1" applyBorder="1" applyAlignment="1">
      <alignment horizontal="right" vertical="center"/>
    </xf>
    <xf numFmtId="166" fontId="16" fillId="0" borderId="80" xfId="4" quotePrefix="1" applyNumberFormat="1" applyFont="1" applyFill="1" applyBorder="1" applyAlignment="1">
      <alignment horizontal="right" vertical="center"/>
    </xf>
    <xf numFmtId="185" fontId="16" fillId="2" borderId="187" xfId="5" quotePrefix="1" applyNumberFormat="1" applyFont="1" applyFill="1" applyBorder="1" applyAlignment="1">
      <alignment horizontal="right" vertical="center"/>
    </xf>
    <xf numFmtId="185" fontId="23" fillId="0" borderId="98" xfId="5" quotePrefix="1" applyNumberFormat="1" applyFont="1" applyFill="1" applyBorder="1" applyAlignment="1">
      <alignment horizontal="right" vertical="center"/>
    </xf>
    <xf numFmtId="172" fontId="16" fillId="2" borderId="187" xfId="5" quotePrefix="1" applyNumberFormat="1" applyFont="1" applyFill="1" applyBorder="1" applyAlignment="1">
      <alignment horizontal="right" vertical="center"/>
    </xf>
    <xf numFmtId="172" fontId="16" fillId="2" borderId="11" xfId="5" quotePrefix="1" applyNumberFormat="1" applyFont="1" applyFill="1" applyBorder="1" applyAlignment="1">
      <alignment horizontal="right" vertical="center"/>
    </xf>
    <xf numFmtId="172" fontId="23" fillId="0" borderId="9" xfId="5" quotePrefix="1" applyNumberFormat="1" applyFont="1" applyFill="1" applyBorder="1" applyAlignment="1">
      <alignment horizontal="right" vertical="center"/>
    </xf>
    <xf numFmtId="166" fontId="16" fillId="0" borderId="9" xfId="4" quotePrefix="1" applyNumberFormat="1" applyFont="1" applyFill="1" applyBorder="1" applyAlignment="1">
      <alignment horizontal="right" vertical="center"/>
    </xf>
    <xf numFmtId="166" fontId="16" fillId="0" borderId="11" xfId="4" quotePrefix="1" applyNumberFormat="1" applyFont="1" applyFill="1" applyBorder="1" applyAlignment="1">
      <alignment horizontal="right" vertical="center"/>
    </xf>
    <xf numFmtId="172" fontId="19" fillId="0" borderId="71" xfId="5" quotePrefix="1" applyNumberFormat="1" applyFont="1" applyFill="1" applyBorder="1" applyAlignment="1">
      <alignment horizontal="right" vertical="center"/>
    </xf>
    <xf numFmtId="0" fontId="19" fillId="0" borderId="188" xfId="3" applyFont="1" applyFill="1" applyBorder="1" applyAlignment="1">
      <alignment horizontal="left" vertical="center" wrapText="1"/>
    </xf>
    <xf numFmtId="0" fontId="9" fillId="0" borderId="86" xfId="3" applyFont="1" applyFill="1" applyBorder="1" applyAlignment="1">
      <alignment horizontal="left" vertical="center" wrapText="1"/>
    </xf>
    <xf numFmtId="165" fontId="9" fillId="2" borderId="47" xfId="5" quotePrefix="1" applyNumberFormat="1" applyFont="1" applyFill="1" applyBorder="1" applyAlignment="1">
      <alignment horizontal="right" vertical="center"/>
    </xf>
    <xf numFmtId="165" fontId="11" fillId="2" borderId="47" xfId="5" quotePrefix="1" applyNumberFormat="1" applyFont="1" applyFill="1" applyBorder="1" applyAlignment="1">
      <alignment horizontal="right" vertical="center"/>
    </xf>
    <xf numFmtId="166" fontId="9" fillId="0" borderId="47" xfId="3" quotePrefix="1" applyNumberFormat="1" applyFont="1" applyFill="1" applyBorder="1" applyAlignment="1">
      <alignment horizontal="right" vertical="center"/>
    </xf>
    <xf numFmtId="166" fontId="9" fillId="0" borderId="87" xfId="3" quotePrefix="1" applyNumberFormat="1" applyFont="1" applyFill="1" applyBorder="1" applyAlignment="1">
      <alignment horizontal="right" vertical="center"/>
    </xf>
    <xf numFmtId="172" fontId="9" fillId="0" borderId="185" xfId="5" quotePrefix="1" applyNumberFormat="1" applyFont="1" applyFill="1" applyBorder="1" applyAlignment="1">
      <alignment horizontal="right" vertical="center"/>
    </xf>
    <xf numFmtId="182" fontId="33" fillId="0" borderId="6" xfId="5" quotePrefix="1" applyNumberFormat="1" applyFont="1" applyFill="1" applyBorder="1" applyAlignment="1">
      <alignment horizontal="right"/>
    </xf>
    <xf numFmtId="0" fontId="5" fillId="0" borderId="1" xfId="3" applyFont="1" applyFill="1" applyBorder="1" applyAlignment="1">
      <alignment horizontal="left" vertical="center"/>
    </xf>
    <xf numFmtId="0" fontId="6" fillId="0" borderId="2" xfId="0" applyFont="1" applyBorder="1" applyAlignment="1">
      <alignment horizontal="left" vertical="center"/>
    </xf>
    <xf numFmtId="0" fontId="5" fillId="0" borderId="2" xfId="3" applyFont="1" applyFill="1" applyBorder="1" applyAlignment="1">
      <alignment horizontal="left" vertical="center"/>
    </xf>
    <xf numFmtId="37" fontId="16" fillId="0" borderId="43" xfId="3" applyNumberFormat="1" applyFont="1" applyFill="1" applyBorder="1" applyAlignment="1">
      <alignment horizontal="right"/>
    </xf>
    <xf numFmtId="37" fontId="16" fillId="0" borderId="0" xfId="3" applyNumberFormat="1" applyFont="1" applyFill="1" applyBorder="1" applyAlignment="1">
      <alignment horizontal="right"/>
    </xf>
    <xf numFmtId="37" fontId="16" fillId="0" borderId="11" xfId="3" applyNumberFormat="1" applyFont="1" applyFill="1" applyBorder="1" applyAlignment="1">
      <alignment horizontal="right"/>
    </xf>
    <xf numFmtId="10" fontId="16" fillId="0" borderId="43" xfId="2" applyNumberFormat="1" applyFont="1" applyFill="1" applyBorder="1" applyAlignment="1">
      <alignment horizontal="right"/>
    </xf>
    <xf numFmtId="10" fontId="16" fillId="0" borderId="0" xfId="2" applyNumberFormat="1" applyFont="1" applyFill="1" applyBorder="1" applyAlignment="1">
      <alignment horizontal="right"/>
    </xf>
    <xf numFmtId="10" fontId="16" fillId="0" borderId="11" xfId="2" applyNumberFormat="1" applyFont="1" applyFill="1" applyBorder="1" applyAlignment="1">
      <alignment horizontal="right"/>
    </xf>
    <xf numFmtId="0" fontId="9" fillId="0" borderId="157" xfId="3" applyFont="1" applyFill="1" applyBorder="1" applyAlignment="1">
      <alignment horizontal="center" vertical="center" wrapText="1"/>
    </xf>
    <xf numFmtId="0" fontId="9" fillId="0" borderId="158" xfId="3" applyFont="1" applyFill="1" applyBorder="1" applyAlignment="1">
      <alignment horizontal="center" vertical="center" wrapText="1"/>
    </xf>
    <xf numFmtId="37" fontId="11" fillId="0" borderId="0" xfId="3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0" fontId="32" fillId="0" borderId="0" xfId="3" applyFont="1" applyFill="1" applyBorder="1" applyAlignment="1">
      <alignment horizontal="center" vertical="center"/>
    </xf>
    <xf numFmtId="0" fontId="32" fillId="0" borderId="11" xfId="3" applyFont="1" applyFill="1" applyBorder="1" applyAlignment="1">
      <alignment horizontal="center" vertical="center"/>
    </xf>
    <xf numFmtId="0" fontId="5" fillId="0" borderId="86" xfId="3" applyFont="1" applyFill="1" applyBorder="1" applyAlignment="1">
      <alignment horizontal="left" vertical="center"/>
    </xf>
    <xf numFmtId="0" fontId="5" fillId="0" borderId="47" xfId="3" applyFont="1" applyFill="1" applyBorder="1" applyAlignment="1">
      <alignment horizontal="left" vertical="center"/>
    </xf>
    <xf numFmtId="172" fontId="11" fillId="0" borderId="14" xfId="5" quotePrefix="1" applyNumberFormat="1" applyFont="1" applyFill="1" applyBorder="1" applyAlignment="1">
      <alignment horizontal="right" vertical="center"/>
    </xf>
  </cellXfs>
  <cellStyles count="11">
    <cellStyle name="Comma" xfId="1" builtinId="3"/>
    <cellStyle name="Comma 2" xfId="8"/>
    <cellStyle name="Comma 5" xfId="10"/>
    <cellStyle name="Normal" xfId="0" builtinId="0"/>
    <cellStyle name="Normal 2 2" xfId="3"/>
    <cellStyle name="Normal 3 2" xfId="4"/>
    <cellStyle name="Normal 8" xfId="5"/>
    <cellStyle name="Percent" xfId="2" builtinId="5"/>
    <cellStyle name="Percent 2" xfId="6"/>
    <cellStyle name="Percent 3 2" xfId="7"/>
    <cellStyle name="Standard 2 2" xfId="9"/>
  </cellStyles>
  <dxfs count="3">
    <dxf>
      <numFmt numFmtId="195" formatCode="0\ %"/>
    </dxf>
    <dxf>
      <numFmt numFmtId="195" formatCode="0\ %"/>
    </dxf>
    <dxf>
      <numFmt numFmtId="195" formatCode="0\ %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CFDAEB"/>
      <rgbColor rgb="0000FF00"/>
      <rgbColor rgb="00000001"/>
      <rgbColor rgb="00FFFFFE"/>
      <rgbColor rgb="00EBF0F6"/>
      <rgbColor rgb="0000FFFF"/>
      <rgbColor rgb="00800000"/>
      <rgbColor rgb="00008000"/>
      <rgbColor rgb="00000001"/>
      <rgbColor rgb="00808000"/>
      <rgbColor rgb="000018A8"/>
      <rgbColor rgb="000018A8"/>
      <rgbColor rgb="00EBEFF6"/>
      <rgbColor rgb="00888888"/>
      <rgbColor rgb="009999FF"/>
      <rgbColor rgb="00993366"/>
      <rgbColor rgb="00FFFF66"/>
      <rgbColor rgb="00CCFFFF"/>
      <rgbColor rgb="00660066"/>
      <rgbColor rgb="00FF8080"/>
      <rgbColor rgb="000066CC"/>
      <rgbColor rgb="00E0E0E0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1F5FAF"/>
      <rgbColor rgb="000098DB"/>
      <rgbColor rgb="00FFCC99"/>
      <rgbColor rgb="003366FF"/>
      <rgbColor rgb="0033CCCC"/>
      <rgbColor rgb="0099CC00"/>
      <rgbColor rgb="00FFCC00"/>
      <rgbColor rgb="00FF9900"/>
      <rgbColor rgb="00FF3366"/>
      <rgbColor rgb="000018A8"/>
      <rgbColor rgb="00888888"/>
      <rgbColor rgb="000098DB"/>
      <rgbColor rgb="00339966"/>
      <rgbColor rgb="00FEF8D8"/>
      <rgbColor rgb="00FDEA9D"/>
      <rgbColor rgb="00FFCC00"/>
      <rgbColor rgb="00993366"/>
      <rgbColor rgb="000018A8"/>
      <rgbColor rgb="000018A8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9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0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8.xml"/><Relationship Id="rId37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54918</xdr:colOff>
      <xdr:row>25</xdr:row>
      <xdr:rowOff>178591</xdr:rowOff>
    </xdr:from>
    <xdr:to>
      <xdr:col>0</xdr:col>
      <xdr:colOff>1152537</xdr:colOff>
      <xdr:row>33</xdr:row>
      <xdr:rowOff>0</xdr:rowOff>
    </xdr:to>
    <xdr:sp macro="" textlink="">
      <xdr:nvSpPr>
        <xdr:cNvPr id="3" name="TextBox 2"/>
        <xdr:cNvSpPr txBox="1"/>
      </xdr:nvSpPr>
      <xdr:spPr>
        <a:xfrm>
          <a:off x="1412093" y="5341141"/>
          <a:ext cx="0" cy="134540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ctr"/>
        <a:lstStyle/>
        <a:p>
          <a:endParaRPr lang="en-US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d00ta573\lavori%20cipi\Lavori%20CIPI\ROMAGEST\File%20vuot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e.ads.db.com\dbedfs$\02-PC_ARB\Z-StratFin_Uebergabe\D%20-%20Products\FDS\2016\201503\FDS%201Q16_Draft_24.03.2016_v0.01.xlsb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B-AC\Global%20BAC\Reporting\2012\11%202012\Monthly%20CEO%20Briefing\Preparation\Central%20pages\20121211%20Bilateral%20-%20New%20Format%20-%20AWM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Microsoft%20Office%20PowerPoin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SOFFICE\EXCEL\ARM\MONREV98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B\LVA\REP\SR99JUN\LVchart699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O1\BGR\REAL\DATA\O1\BGR\MON\PROJ\MONwor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Prudential\Excel\A_Pollard\McLagen%20Data%20Analyzer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MI\2001\12\CMI%2012%202001%20Kap_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Croatia\MNG_EX\BOP9703_stres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ens%20Woloszczak\My%20Documents\Projects\DB%20Strategy\GBP\Revenues%20after%20risk%20costs\Deep%20dive%20Western%20Europe\GBP_data_Macro%20&amp;%20Finance_Normal%20recovery_Western%20Europ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012479\5028DATA$\APPS\Verknuepfung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Tav.22 Rischio di Credito"/>
      <sheetName val="SP puntuale"/>
      <sheetName val="TASSI1"/>
      <sheetName val="TASSI2"/>
      <sheetName val="Totale"/>
      <sheetName val="MacroA"/>
      <sheetName val="MensiCosti"/>
      <sheetName val="Settore composizione"/>
      <sheetName val="Tav.23 Sofferenze dettaglio"/>
      <sheetName val="Oneri di Gestione"/>
      <sheetName val="Volumi"/>
      <sheetName val="Serie2 (last but not least)"/>
      <sheetName val="Luciolli"/>
      <sheetName val="semaforo"/>
      <sheetName val="ALESSANDRI"/>
      <sheetName val="SP medio"/>
      <sheetName val="ProfittiOperFinanziarie"/>
      <sheetName val="#RIF"/>
      <sheetName val="Patrimonio netto"/>
      <sheetName val="File vuoto"/>
      <sheetName val="Intermediazione"/>
      <sheetName val="totale patr."/>
      <sheetName val="R&amp;R_Il Sole 24 Ore"/>
      <sheetName val="6_GPF &amp; GPM"/>
      <sheetName val="8_Titoli"/>
      <sheetName val="9_Costo personale"/>
      <sheetName val="10_Spese Amm. &amp; Rett.Acc "/>
      <sheetName val="11_Fiscalità"/>
      <sheetName val="Sheet2"/>
      <sheetName val="quarterly income and e&amp;p"/>
      <sheetName val="Datos"/>
      <sheetName val="98IN03AT"/>
      <sheetName val="Sheet1"/>
      <sheetName val="Control"/>
      <sheetName val="LCR by business"/>
      <sheetName val="[͘_x0000__x0004__x0000__x0000__x0000__x0000__x0000__x0000_䞬е_x0000__x0000__x0000__x0000__x0000__x0000__x0000__x0000__xd978_͘_x0000__x0000__x0019__x0000__x0000__x0000__x0000__x0000_"/>
      <sheetName val="Tav_22_Rischio_di_Credito"/>
      <sheetName val="SP_puntuale"/>
      <sheetName val="Settore_composizione"/>
      <sheetName val="Tav_23_Sofferenze_dettaglio"/>
      <sheetName val="Oneri_di_Gestione"/>
      <sheetName val="Serie2_(last_but_not_least)"/>
      <sheetName val="SP_medio"/>
      <sheetName val="Patrimonio_netto"/>
      <sheetName val="File_vuoto"/>
      <sheetName val="totale_patr_"/>
      <sheetName val="R&amp;R_Il_Sole_24_Ore"/>
      <sheetName val="6_GPF_&amp;_GPM"/>
      <sheetName val="9_Costo_personale"/>
      <sheetName val="10_Spese_Amm__&amp;_Rett_Acc_"/>
      <sheetName val="quarterly_income_and_e&amp;p"/>
      <sheetName val="[͘䞬е͘"/>
      <sheetName val="Tav_22 Rischio di Credito"/>
      <sheetName val="Tav_23 Sofferenze dettaglio"/>
      <sheetName val="Serie2 _last but not least_"/>
      <sheetName val="100"/>
      <sheetName val="Relevant&gt;&gt;&gt;"/>
      <sheetName val="Relevant &gt;&gt;&gt;"/>
      <sheetName val="italy"/>
      <sheetName val="[͘"/>
      <sheetName val="Tav_22_Rischio_di_Credito1"/>
      <sheetName val="SP_puntuale1"/>
      <sheetName val="Settore_composizione1"/>
      <sheetName val="Tav_23_Sofferenze_dettaglio1"/>
      <sheetName val="Oneri_di_Gestione1"/>
      <sheetName val="Serie2_(last_but_not_least)1"/>
      <sheetName val="SP_medio1"/>
      <sheetName val="Patrimonio_netto1"/>
      <sheetName val="File_vuoto1"/>
      <sheetName val="totale_patr_1"/>
      <sheetName val="R&amp;R_Il_Sole_24_Ore1"/>
      <sheetName val="6_GPF_&amp;_GPM1"/>
      <sheetName val="9_Costo_personale1"/>
      <sheetName val="10_Spese_Amm__&amp;_Rett_Acc_1"/>
      <sheetName val="quarterly_income_and_e&amp;p1"/>
      <sheetName val="LCR_by_business"/>
      <sheetName val="Tav_22_Rischio_di_Credito2"/>
      <sheetName val="Tav_23_Sofferenze_dettaglio2"/>
      <sheetName val="Serie2__last_but_not_least_"/>
      <sheetName val="Relevant_&gt;&gt;&gt;"/>
      <sheetName val="EcoGraph"/>
      <sheetName val="CD"/>
      <sheetName val="Tav_22_Rischio_di_Credito3"/>
      <sheetName val="SP_puntuale2"/>
      <sheetName val="Settore_composizione2"/>
      <sheetName val="Tav_23_Sofferenze_dettaglio3"/>
      <sheetName val="Oneri_di_Gestione2"/>
      <sheetName val="Serie2_(last_but_not_least)2"/>
      <sheetName val="SP_medio2"/>
      <sheetName val="Patrimonio_netto2"/>
      <sheetName val="File_vuoto2"/>
      <sheetName val="totale_patr_2"/>
      <sheetName val="R&amp;R_Il_Sole_24_Ore2"/>
      <sheetName val="6_GPF_&amp;_GPM2"/>
      <sheetName val="9_Costo_personale2"/>
      <sheetName val="10_Spese_Amm__&amp;_Rett_Acc_2"/>
      <sheetName val="quarterly_income_and_e&amp;p2"/>
      <sheetName val="LCR_by_business1"/>
      <sheetName val="Tav_22_Rischio_di_Credito4"/>
      <sheetName val="Tav_23_Sofferenze_dettaglio4"/>
      <sheetName val="Serie2__last_but_not_least_1"/>
      <sheetName val="Relevant_&gt;&gt;&gt;1"/>
      <sheetName val="Auswahlboxen"/>
      <sheetName val="Mapping"/>
      <sheetName val="Summary"/>
      <sheetName val="Summary M-o-M"/>
      <sheetName val="CognosData"/>
      <sheetName val="Hilfpivots"/>
      <sheetName val="Meldeeinheiten"/>
      <sheetName val="Support Table"/>
      <sheetName val="CE cons al 31.03"/>
      <sheetName val="p.11"/>
      <sheetName val="p.12"/>
      <sheetName val="HELP"/>
      <sheetName val="Support tables"/>
      <sheetName val="Map"/>
      <sheetName val="Dropdown menus"/>
      <sheetName val="Data validation"/>
      <sheetName val="DropDowns"/>
      <sheetName val="InitiativeList"/>
      <sheetName val="RBPs"/>
      <sheetName val="Mappings"/>
      <sheetName val="Data Con"/>
      <sheetName val="Tav_22_Rischio_di_Credito5"/>
      <sheetName val="SP_puntuale3"/>
      <sheetName val="Settore_composizione3"/>
      <sheetName val="Tav_23_Sofferenze_dettaglio5"/>
      <sheetName val="Oneri_di_Gestione3"/>
      <sheetName val="Serie2_(last_but_not_least)3"/>
      <sheetName val="SP_medio3"/>
      <sheetName val="Patrimonio_netto3"/>
      <sheetName val="File_vuoto3"/>
      <sheetName val="totale_patr_3"/>
      <sheetName val="R&amp;R_Il_Sole_24_Ore3"/>
      <sheetName val="6_GPF_&amp;_GPM3"/>
      <sheetName val="9_Costo_personale3"/>
      <sheetName val="10_Spese_Amm__&amp;_Rett_Acc_3"/>
      <sheetName val="quarterly_income_and_e&amp;p3"/>
      <sheetName val="Tav_22_Rischio_di_Credito6"/>
      <sheetName val="Tav_23_Sofferenze_dettaglio6"/>
      <sheetName val="Serie2__last_but_not_least_2"/>
      <sheetName val="LCR_by_business2"/>
      <sheetName val="Relevant_&gt;&gt;&gt;2"/>
      <sheetName val="Support_Table"/>
      <sheetName val="CE_cons_al_31_03"/>
      <sheetName val="p_11"/>
      <sheetName val="p_12"/>
      <sheetName val="Summary_M-o-M"/>
      <sheetName val="Lists"/>
      <sheetName val="Stat Data"/>
      <sheetName val="Settings"/>
      <sheetName val="Settings&gt;"/>
      <sheetName val="Dimensions"/>
      <sheetName val="Main_Input"/>
      <sheetName val="Parameter"/>
      <sheetName val="Status"/>
      <sheetName val="UBR List"/>
      <sheetName val="Provider List"/>
      <sheetName val="Country List"/>
      <sheetName val="BreakTemplateLookup"/>
      <sheetName val="IssueTypeMapping"/>
      <sheetName val="Output for Central"/>
      <sheetName val="Link_list"/>
      <sheetName val="List"/>
      <sheetName val="Drop-down"/>
      <sheetName val="Dropdownlisten"/>
      <sheetName val="RTT V3.0"/>
      <sheetName val="Business Leve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isation"/>
      <sheetName val="mapping_config"/>
      <sheetName val="report_configuration_mfr"/>
      <sheetName val="Cache"/>
      <sheetName val="FinSum"/>
      <sheetName val="ConsIncome"/>
      <sheetName val="NetRevenues"/>
      <sheetName val="GM"/>
      <sheetName val="CIB"/>
      <sheetName val="PWCC"/>
      <sheetName val="AM"/>
      <sheetName val="Postbank"/>
      <sheetName val="NCOU"/>
      <sheetName val="C&amp;A"/>
      <sheetName val="Credit Risk"/>
      <sheetName val="Capital and Market Risk"/>
      <sheetName val="Assets"/>
      <sheetName val="Liabilities"/>
      <sheetName val="Leverage ratio"/>
      <sheetName val="Non-GAAP"/>
      <sheetName val="Press E FinSum"/>
      <sheetName val="Press E ConsIncome"/>
      <sheetName val="Press D FinSum"/>
      <sheetName val="Press D ConsIncome"/>
      <sheetName val="User_Settings"/>
      <sheetName val="Interest Revenues"/>
      <sheetName val="Manual Input"/>
      <sheetName val="Tangible Equity"/>
      <sheetName val="DevLog"/>
    </sheetNames>
    <sheetDataSet>
      <sheetData sheetId="0">
        <row r="3">
          <cell r="E3">
            <v>201603</v>
          </cell>
        </row>
      </sheetData>
      <sheetData sheetId="1">
        <row r="3">
          <cell r="BC3" t="str">
            <v>All</v>
          </cell>
        </row>
        <row r="4">
          <cell r="BT4" t="str">
            <v>M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_Settings"/>
      <sheetName val="AWM"/>
      <sheetName val="AWM YTD FY"/>
      <sheetName val="AWM MTD QTD"/>
      <sheetName val="Seite 3 AWM Core-new"/>
      <sheetName val="Legend"/>
      <sheetName val="2011 Gross Up"/>
      <sheetName val="2012 Gross Up"/>
      <sheetName val="#REF"/>
      <sheetName val="Control"/>
      <sheetName val="Prism 30 Sep"/>
      <sheetName val="20121211 Bilateral - New Format"/>
      <sheetName val="Mapping"/>
      <sheetName val="1985"/>
      <sheetName val="AWM_YTD_FY"/>
      <sheetName val="AWM_MTD_QTD"/>
      <sheetName val="Seite_3_AWM_Core-new"/>
      <sheetName val="2011_Gross_Up"/>
      <sheetName val="2012_Gross_Up"/>
      <sheetName val="Prism_30_Sep"/>
      <sheetName val="20121211_Bilateral_-_New_Format"/>
      <sheetName val="Existing Download2"/>
      <sheetName val="S2020"/>
      <sheetName val="HLP revised Nov"/>
    </sheetNames>
    <sheetDataSet>
      <sheetData sheetId="0"/>
      <sheetData sheetId="1"/>
      <sheetData sheetId="2">
        <row r="4">
          <cell r="A4" t="str">
            <v>n.a.</v>
          </cell>
        </row>
      </sheetData>
      <sheetData sheetId="3"/>
      <sheetData sheetId="4">
        <row r="21">
          <cell r="Q21">
            <v>-13.926419860000001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User_Settings"/>
      <sheetName val="Do_Flash_Back_Sheet1"/>
      <sheetName val="Sheet2"/>
      <sheetName val="FY"/>
      <sheetName val="Chart in Microsoft Office Power"/>
      <sheetName val="Do_Flash_Back_Sheet2"/>
      <sheetName val="Sheet3"/>
      <sheetName val="YTD FY"/>
      <sheetName val="MTD FQ"/>
      <sheetName val="October Format"/>
      <sheetName val="Essbase Ret"/>
      <sheetName val="Original"/>
      <sheetName val="Old Copy-created in Aug11"/>
      <sheetName val="Graph reference"/>
      <sheetName val="Data"/>
      <sheetName val="Setup"/>
      <sheetName val="VAR 2015 vs Pharos"/>
      <sheetName val="CB&amp;S"/>
      <sheetName val="Sheet11"/>
      <sheetName val="Overview specific items"/>
      <sheetName val="BCS Structure"/>
      <sheetName val="regional view janusbcs"/>
      <sheetName val="NCDC"/>
      <sheetName val="Sheet7"/>
      <sheetName val="data chart"/>
      <sheetName val="chart"/>
      <sheetName val="waterfall data"/>
      <sheetName val="waterfall"/>
      <sheetName val="newstruc"/>
      <sheetName val="data-postfix"/>
      <sheetName val="wrapup"/>
      <sheetName val="Template1"/>
      <sheetName val="Start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Chart feed"/>
      <sheetName val="YTD retrieve"/>
      <sheetName val="LLP"/>
      <sheetName val="2012 B&amp;R"/>
      <sheetName val="Tabelle1"/>
      <sheetName val="Quadrants"/>
      <sheetName val="Du Pont summary"/>
      <sheetName val="Template"/>
      <sheetName val="2011"/>
      <sheetName val="2012"/>
      <sheetName val="2013 YTD"/>
      <sheetName val="2013 RC"/>
      <sheetName val="2013 RWA"/>
      <sheetName val="2013 RC_RWA"/>
      <sheetName val="2014 RC_RWA"/>
      <sheetName val="Summit View_Fl"/>
      <sheetName val="Summit View_Fl (2)"/>
      <sheetName val="AWM YTD FY"/>
      <sheetName val="Interface"/>
      <sheetName val="Forecast from Rickard Apr 2013"/>
      <sheetName val="Forecast from Rickard Jun 2013"/>
      <sheetName val="Sheet4"/>
      <sheetName val="Do_Flash_Back_Sheet4"/>
      <sheetName val="Graph"/>
      <sheetName val="Table for Other"/>
      <sheetName val="CriticalS1Incidents"/>
      <sheetName val="MedianRecoveryTime"/>
      <sheetName val="sheet 1"/>
      <sheetName val="IncidentsByDomain"/>
      <sheetName val="Actual GGL"/>
      <sheetName val="GGL - Anna (2008)"/>
      <sheetName val="Sheet1 (2)"/>
      <sheetName val="Master"/>
      <sheetName val="RROC Reports"/>
      <sheetName val="RROC Details Reports"/>
      <sheetName val="Static Financials"/>
      <sheetName val="Pivots"/>
      <sheetName val="Lookups"/>
      <sheetName val="Programmes"/>
      <sheetName val="Initiatives"/>
      <sheetName val="Lists &amp; Lookups"/>
      <sheetName val="Summary"/>
      <sheetName val="Chart%20in%20Microsoft%20Office"/>
      <sheetName val="FIC APAC Cost"/>
      <sheetName val="Plan Jun FX"/>
      <sheetName val="slide3"/>
      <sheetName val="Prod"/>
      <sheetName val="slide3 (2)"/>
      <sheetName val="Title"/>
      <sheetName val="Gender"/>
      <sheetName val="Local"/>
      <sheetName val="HC"/>
      <sheetName val="CB&amp;S CC Plan_5th Dec"/>
      <sheetName val="SRF"/>
      <sheetName val="Do_Flash_Back_SRF"/>
      <sheetName val="Ret"/>
      <sheetName val="Ret prd"/>
      <sheetName val="Do_Flash_Back_Ret"/>
      <sheetName val="TCD Rets"/>
      <sheetName val="Chart1"/>
      <sheetName val="Sheet6"/>
      <sheetName val="Chart1 (2)"/>
      <sheetName val="Do_Flash_Back_Sheet3"/>
      <sheetName val="Revenues APAC_1"/>
      <sheetName val="Revenues Asia_2"/>
      <sheetName val="Revenues Japan_4"/>
      <sheetName val="Revenues ANZ_3"/>
      <sheetName val="Revenues Japan_3"/>
      <sheetName val="Revenues ANZ_4"/>
      <sheetName val="Master Retrieve"/>
      <sheetName val="Data Pull"/>
      <sheetName val="Data2"/>
      <sheetName val="Retrieve"/>
      <sheetName val="Do_Flash_Back_Retrieve"/>
      <sheetName val="GGL"/>
      <sheetName val="Ret (2)"/>
      <sheetName val="Output "/>
      <sheetName val="P&amp;L"/>
      <sheetName val="Sub Product view"/>
      <sheetName val="CLR Rets"/>
      <sheetName val="FTE View"/>
      <sheetName val="DB input"/>
      <sheetName val="Sheet5"/>
      <sheetName val="Sheet8"/>
      <sheetName val="Chart6"/>
      <sheetName val="GFX"/>
      <sheetName val="Table 2"/>
      <sheetName val="Table 2 Ret"/>
      <sheetName val="Check for 2016"/>
      <sheetName val="Pasted Values"/>
      <sheetName val="FTP nos."/>
      <sheetName val="FY "/>
      <sheetName val="Product breakup"/>
      <sheetName val="Do_Flash_Back_Summary"/>
      <sheetName val="Compatibility Report"/>
    </sheetNames>
    <definedNames>
      <definedName name="test7"/>
      <definedName name="test8"/>
      <definedName name="tesy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SGP</v>
          </cell>
        </row>
      </sheetData>
      <sheetData sheetId="20">
        <row r="2">
          <cell r="E2" t="str">
            <v>SGP</v>
          </cell>
        </row>
      </sheetData>
      <sheetData sheetId="21">
        <row r="2">
          <cell r="E2" t="str">
            <v>SGP</v>
          </cell>
        </row>
      </sheetData>
      <sheetData sheetId="22">
        <row r="2">
          <cell r="E2" t="str">
            <v>SGP</v>
          </cell>
        </row>
      </sheetData>
      <sheetData sheetId="23">
        <row r="2">
          <cell r="E2" t="str">
            <v>SGP</v>
          </cell>
        </row>
      </sheetData>
      <sheetData sheetId="24">
        <row r="2">
          <cell r="E2" t="str">
            <v>SGP</v>
          </cell>
        </row>
      </sheetData>
      <sheetData sheetId="25">
        <row r="2">
          <cell r="E2" t="str">
            <v>SGP</v>
          </cell>
        </row>
      </sheetData>
      <sheetData sheetId="26">
        <row r="2">
          <cell r="E2" t="str">
            <v>SGP</v>
          </cell>
        </row>
      </sheetData>
      <sheetData sheetId="27">
        <row r="2">
          <cell r="E2" t="str">
            <v>SGP</v>
          </cell>
        </row>
      </sheetData>
      <sheetData sheetId="28">
        <row r="2">
          <cell r="E2" t="str">
            <v>SGP</v>
          </cell>
        </row>
      </sheetData>
      <sheetData sheetId="29">
        <row r="2">
          <cell r="E2" t="str">
            <v>SGP</v>
          </cell>
        </row>
      </sheetData>
      <sheetData sheetId="30">
        <row r="2">
          <cell r="E2" t="str">
            <v>SGP</v>
          </cell>
        </row>
      </sheetData>
      <sheetData sheetId="31">
        <row r="2">
          <cell r="E2" t="str">
            <v>SGP</v>
          </cell>
        </row>
      </sheetData>
      <sheetData sheetId="32">
        <row r="2">
          <cell r="E2" t="str">
            <v>SGP</v>
          </cell>
        </row>
      </sheetData>
      <sheetData sheetId="33">
        <row r="2">
          <cell r="E2" t="str">
            <v>SGP</v>
          </cell>
        </row>
      </sheetData>
      <sheetData sheetId="34">
        <row r="2">
          <cell r="E2" t="str">
            <v>SGP</v>
          </cell>
        </row>
      </sheetData>
      <sheetData sheetId="35">
        <row r="2">
          <cell r="E2" t="str">
            <v>SGP</v>
          </cell>
        </row>
      </sheetData>
      <sheetData sheetId="36">
        <row r="2">
          <cell r="E2" t="str">
            <v>SGP</v>
          </cell>
        </row>
      </sheetData>
      <sheetData sheetId="37">
        <row r="2">
          <cell r="E2" t="str">
            <v>SGP</v>
          </cell>
        </row>
      </sheetData>
      <sheetData sheetId="38">
        <row r="2">
          <cell r="E2" t="str">
            <v>SGP</v>
          </cell>
        </row>
      </sheetData>
      <sheetData sheetId="39">
        <row r="2">
          <cell r="E2" t="str">
            <v>SGP</v>
          </cell>
        </row>
      </sheetData>
      <sheetData sheetId="40">
        <row r="2">
          <cell r="E2" t="str">
            <v>SGP</v>
          </cell>
        </row>
      </sheetData>
      <sheetData sheetId="41">
        <row r="2">
          <cell r="E2" t="str">
            <v>SGP</v>
          </cell>
        </row>
      </sheetData>
      <sheetData sheetId="42">
        <row r="2">
          <cell r="E2" t="str">
            <v>SGP</v>
          </cell>
        </row>
      </sheetData>
      <sheetData sheetId="43">
        <row r="2">
          <cell r="E2" t="str">
            <v>SGP</v>
          </cell>
        </row>
      </sheetData>
      <sheetData sheetId="44">
        <row r="2">
          <cell r="E2" t="str">
            <v>SGP</v>
          </cell>
        </row>
      </sheetData>
      <sheetData sheetId="45">
        <row r="2">
          <cell r="E2" t="str">
            <v>SGP</v>
          </cell>
        </row>
      </sheetData>
      <sheetData sheetId="46">
        <row r="2">
          <cell r="E2" t="str">
            <v>SGP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Dias"/>
      <sheetName val="SUMTAB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 rate"/>
      <sheetName val="ex_row"/>
      <sheetName val="7.Fin&amp;Bk"/>
      <sheetName val="Fin&amp;Bkdat"/>
      <sheetName val="Cab"/>
      <sheetName val="GiR"/>
      <sheetName val="mev"/>
      <sheetName val="Panel1"/>
      <sheetName val="Summary BOP"/>
      <sheetName val="1_MacInd"/>
      <sheetName val="MacInd_data"/>
      <sheetName val="2_Cpifigure"/>
      <sheetName val="_wage"/>
      <sheetName val="3_Ext_(2)"/>
      <sheetName val="4_Fis"/>
      <sheetName val="Fisdat_"/>
      <sheetName val="5_MonDev"/>
      <sheetName val="6_IntRate"/>
      <sheetName val="8_Exch"/>
      <sheetName val="ex_rate"/>
      <sheetName val="7_Fin&amp;Bk"/>
      <sheetName val="Summary_BOP"/>
      <sheetName val="1_MacInd1"/>
      <sheetName val="MacInd_data1"/>
      <sheetName val="2_Cpifigure1"/>
      <sheetName val="_wage1"/>
      <sheetName val="3_Ext_(2)1"/>
      <sheetName val="4_Fis1"/>
      <sheetName val="Fisdat_1"/>
      <sheetName val="5_MonDev1"/>
      <sheetName val="6_IntRate1"/>
      <sheetName val="8_Exch1"/>
      <sheetName val="ex_rate1"/>
      <sheetName val="7_Fin&amp;Bk1"/>
      <sheetName val="Summary_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cLagan Data"/>
      <sheetName val="Org Chart"/>
      <sheetName val="Summary Data"/>
      <sheetName val="Employee Worksheet"/>
      <sheetName val="Graph McLagan vs Employees"/>
      <sheetName val="UK_2001"/>
      <sheetName val="Employee Data Sheet"/>
      <sheetName val="Discretionary Bonus Guidelines"/>
      <sheetName val="Merit Increase Guidelines"/>
      <sheetName val="USA 2000"/>
      <sheetName val="Singapore 2000"/>
      <sheetName val="C5 2000"/>
      <sheetName val="C6 2000"/>
      <sheetName val="Status"/>
      <sheetName val="Calendar of Events"/>
      <sheetName val="Budget Planner"/>
      <sheetName val="Tables"/>
      <sheetName val="Module1"/>
      <sheetName val="McLagan_Data"/>
      <sheetName val="Org_Chart"/>
      <sheetName val="Summary_Data"/>
      <sheetName val="Employee_Worksheet"/>
      <sheetName val="Graph_McLagan_vs_Employees"/>
      <sheetName val="Employee_Data_Sheet"/>
      <sheetName val="Discretionary_Bonus_Guidelines"/>
      <sheetName val="Merit_Increase_Guidelines"/>
      <sheetName val="USA_2000"/>
      <sheetName val="Singapore_2000"/>
      <sheetName val="C5_2000"/>
      <sheetName val="C6_2000"/>
      <sheetName val="Calendar_of_Events"/>
      <sheetName val="Budget_Plann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  <sheetName val="August"/>
      <sheetName val="CAUSTIC"/>
      <sheetName val="198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aff Costs 6940 - 4407"/>
      <sheetName val="FTE 6940"/>
      <sheetName val="Template"/>
      <sheetName val="Data sheet"/>
      <sheetName val="BoP_OUT_Medium"/>
      <sheetName val="BoP_OUT_Long"/>
      <sheetName val="IMF_Assistance"/>
      <sheetName val="large_projects"/>
      <sheetName val="DebtService_to_budget"/>
      <sheetName val="Terms_of_Trade"/>
      <sheetName val="Workspace_contents"/>
      <sheetName val="Staff_Costs_6940_-_4407"/>
      <sheetName val="FTE_6940"/>
      <sheetName val="Data_sheet"/>
      <sheetName val="Chart4"/>
      <sheetName val="Stress 0322"/>
      <sheetName val="Stress analysis"/>
      <sheetName val="IMF Assistance Old"/>
      <sheetName val="Key Ratios"/>
      <sheetName val="Debt Service  Long"/>
      <sheetName val="Fin Summary"/>
      <sheetName val="BoP_OUT_Medium1"/>
      <sheetName val="BoP_OUT_Long1"/>
      <sheetName val="IMF_Assistance1"/>
      <sheetName val="large_projects1"/>
      <sheetName val="DebtService_to_budget1"/>
      <sheetName val="Terms_of_Trade1"/>
      <sheetName val="Workspace_contents1"/>
      <sheetName val="Staff_Costs_6940_-_44071"/>
      <sheetName val="FTE_69401"/>
      <sheetName val="Data_sheet1"/>
      <sheetName val="Stress_0322"/>
      <sheetName val="Stress_analysis"/>
      <sheetName val="IMF_Assistance_Old"/>
      <sheetName val="Key_Ratios"/>
      <sheetName val="Debt_Service__Long"/>
      <sheetName val="Fin_Summary"/>
      <sheetName val="Mapping"/>
      <sheetName val="Sheet1"/>
      <sheetName val="DROP DOWN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 _2007"/>
      <sheetName val="Summary _2008"/>
      <sheetName val="Western Europe"/>
      <sheetName val="France"/>
      <sheetName val="Germany"/>
      <sheetName val="Italy"/>
      <sheetName val="Spain"/>
      <sheetName val="Switzerland"/>
      <sheetName val="United Kingdom"/>
      <sheetName val="Retail Definitions"/>
      <sheetName val="Wholesale Definitions"/>
      <sheetName val="AM Definitions"/>
      <sheetName val="Segment Definitions"/>
      <sheetName val="Data category Definitions"/>
      <sheetName val="Further Parameters"/>
      <sheetName val="Negotiation parameters"/>
      <sheetName val="Transfer PB"/>
      <sheetName val="9D"/>
      <sheetName val="Summary__2007"/>
      <sheetName val="Summary__2008"/>
      <sheetName val="Western_Europe"/>
      <sheetName val="United_Kingdom"/>
      <sheetName val="Retail_Definitions"/>
      <sheetName val="Wholesale_Definitions"/>
      <sheetName val="AM_Definitions"/>
      <sheetName val="Segment_Definitions"/>
      <sheetName val="Data_category_Definitions"/>
      <sheetName val="Further_Parameters"/>
      <sheetName val="Negotiation_parameters"/>
      <sheetName val="Transfer_PB"/>
      <sheetName val="Validation"/>
      <sheetName val="Summary__20071"/>
      <sheetName val="Summary__20081"/>
      <sheetName val="Western_Europe1"/>
      <sheetName val="United_Kingdom1"/>
      <sheetName val="Retail_Definitions1"/>
      <sheetName val="Wholesale_Definitions1"/>
      <sheetName val="AM_Definitions1"/>
      <sheetName val="Segment_Definitions1"/>
      <sheetName val="Data_category_Definitions1"/>
      <sheetName val="Further_Parameters1"/>
      <sheetName val="Negotiation_parameters1"/>
      <sheetName val="Transfer_P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rance - Normal recovery (MGI: Battered, but resilient)</v>
          </cell>
          <cell r="C1">
            <v>2000</v>
          </cell>
          <cell r="D1">
            <v>2001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  <row r="14">
          <cell r="A14" t="str">
            <v>Macroeconomic data</v>
          </cell>
        </row>
        <row r="15">
          <cell r="A15" t="str">
            <v>Real GDP</v>
          </cell>
          <cell r="B15" t="str">
            <v>USD billion</v>
          </cell>
          <cell r="C15">
            <v>1328.5100097656</v>
          </cell>
          <cell r="D15">
            <v>1316.0999755859</v>
          </cell>
        </row>
        <row r="16">
          <cell r="A16" t="str">
            <v>Inflation rate</v>
          </cell>
          <cell r="B16" t="str">
            <v>%</v>
          </cell>
          <cell r="C16">
            <v>1.6909800499999999E-2</v>
          </cell>
          <cell r="D16">
            <v>1.63026005E-2</v>
          </cell>
        </row>
        <row r="18">
          <cell r="A18" t="str">
            <v>Revenue (fees and interest) before risk cost</v>
          </cell>
        </row>
        <row r="19">
          <cell r="A19" t="str">
            <v>Retail banking</v>
          </cell>
          <cell r="B19" t="str">
            <v>USD billion</v>
          </cell>
          <cell r="C19">
            <v>32.677299499500002</v>
          </cell>
          <cell r="D19">
            <v>30.935899734500001</v>
          </cell>
        </row>
        <row r="20">
          <cell r="A20" t="str">
            <v>Investment banking</v>
          </cell>
          <cell r="B20" t="str">
            <v>USD billion</v>
          </cell>
          <cell r="C20">
            <v>2.6919798850999999</v>
          </cell>
          <cell r="D20">
            <v>1.7519600391000001</v>
          </cell>
        </row>
        <row r="21">
          <cell r="A21" t="str">
            <v>Sales &amp; Trading</v>
          </cell>
          <cell r="B21" t="str">
            <v>USD billion</v>
          </cell>
          <cell r="C21">
            <v>3.8090200423999998</v>
          </cell>
          <cell r="D21">
            <v>3.8176200389999999</v>
          </cell>
        </row>
        <row r="22">
          <cell r="A22" t="str">
            <v>Securities services</v>
          </cell>
          <cell r="B22" t="str">
            <v>USD billion</v>
          </cell>
          <cell r="C22">
            <v>1.2824599743</v>
          </cell>
          <cell r="D22">
            <v>1.2272800207000001</v>
          </cell>
        </row>
        <row r="23">
          <cell r="A23" t="str">
            <v>Corporate banking</v>
          </cell>
          <cell r="B23" t="str">
            <v>USD billion</v>
          </cell>
          <cell r="C23">
            <v>18.331699371300001</v>
          </cell>
          <cell r="D23">
            <v>18.363899231000001</v>
          </cell>
        </row>
        <row r="24">
          <cell r="A24" t="str">
            <v>Asset management</v>
          </cell>
          <cell r="B24" t="str">
            <v>USD billion</v>
          </cell>
          <cell r="C24">
            <v>2.3828399181000002</v>
          </cell>
          <cell r="D24">
            <v>2.5372099875999998</v>
          </cell>
        </row>
        <row r="27">
          <cell r="A27" t="str">
            <v>Source: McKinsey Global Banking Pools</v>
          </cell>
        </row>
      </sheetData>
      <sheetData sheetId="5" refreshError="1"/>
      <sheetData sheetId="6" refreshError="1">
        <row r="1">
          <cell r="A1" t="str">
            <v>Italy - Normal recovery (MGI: Battered, but resilient)</v>
          </cell>
        </row>
        <row r="3">
          <cell r="A3" t="str">
            <v>Color coding of cells indicates the quality level of the historical datapoint</v>
          </cell>
        </row>
        <row r="4">
          <cell r="A4" t="str">
            <v>Figures based on fact data</v>
          </cell>
          <cell r="B4" t="str">
            <v>black</v>
          </cell>
        </row>
        <row r="5">
          <cell r="A5" t="str">
            <v>Good quality estimates</v>
          </cell>
          <cell r="B5" t="str">
            <v>green</v>
          </cell>
        </row>
        <row r="6">
          <cell r="A6" t="str">
            <v>Rough estimates</v>
          </cell>
          <cell r="B6" t="str">
            <v>orange</v>
          </cell>
        </row>
        <row r="7">
          <cell r="A7" t="str">
            <v>Very rough estimates</v>
          </cell>
          <cell r="B7" t="str">
            <v>red</v>
          </cell>
        </row>
        <row r="9">
          <cell r="A9" t="str">
            <v>Currently, forecasts are available only for product group aggregates. For further information, please visit the GBP website.</v>
          </cell>
        </row>
        <row r="11">
          <cell r="A11" t="str">
            <v>Definitions are provided at the end of the file, and in the comment boxes at the upper right corner of data cells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aily Performance"/>
      <sheetName val="INQ"/>
      <sheetName val="GCI Operations Germany"/>
      <sheetName val="30a__CC_PGK_Data"/>
      <sheetName val="30b__CC_PGK_MAK"/>
      <sheetName val="Daily_Performance"/>
      <sheetName val="GCI_Operations_Germany"/>
      <sheetName val="Settings"/>
      <sheetName val="mapping_config"/>
      <sheetName val="A320-200"/>
      <sheetName val="Interface"/>
      <sheetName val="30a__CC_PGK_Data1"/>
      <sheetName val="30b__CC_PGK_MAK1"/>
      <sheetName val="Daily_Performance1"/>
      <sheetName val="GCI_Operations_Germany1"/>
      <sheetName val="PL"/>
      <sheetName val=""/>
      <sheetName val="Summary"/>
      <sheetName val="GL Listings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 fitToPage="1"/>
  </sheetPr>
  <dimension ref="A1:N48"/>
  <sheetViews>
    <sheetView showGridLines="0" tabSelected="1" zoomScaleNormal="100" zoomScaleSheetLayoutView="85" workbookViewId="0">
      <selection sqref="A1:XFD1048576"/>
    </sheetView>
  </sheetViews>
  <sheetFormatPr defaultColWidth="11.42578125" defaultRowHeight="14.25" x14ac:dyDescent="0.2"/>
  <cols>
    <col min="1" max="1" width="68.5703125" style="105" customWidth="1"/>
    <col min="2" max="14" width="14.28515625" style="106" customWidth="1"/>
    <col min="15" max="16384" width="11.42578125" style="38"/>
  </cols>
  <sheetData>
    <row r="1" spans="1:14" s="7" customFormat="1" ht="20.25" customHeight="1" thickTop="1" thickBot="1" x14ac:dyDescent="0.45">
      <c r="A1" s="703" t="s">
        <v>0</v>
      </c>
      <c r="B1" s="704"/>
      <c r="C1" s="704"/>
      <c r="D1" s="704"/>
      <c r="E1" s="704"/>
      <c r="F1" s="704"/>
      <c r="G1" s="704"/>
      <c r="H1" s="2"/>
      <c r="I1" s="2"/>
      <c r="J1" s="3"/>
      <c r="K1" s="3"/>
      <c r="L1" s="5"/>
      <c r="M1" s="3"/>
      <c r="N1" s="6"/>
    </row>
    <row r="2" spans="1:14" s="7" customFormat="1" ht="18.75" customHeight="1" thickTop="1" thickBot="1" x14ac:dyDescent="0.45">
      <c r="A2" s="8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16" customFormat="1" ht="18.75" customHeight="1" thickTop="1" x14ac:dyDescent="0.4">
      <c r="A3" s="12" t="s">
        <v>287</v>
      </c>
      <c r="B3" s="13"/>
      <c r="C3" s="13"/>
      <c r="D3" s="14"/>
      <c r="E3" s="13"/>
      <c r="F3" s="13"/>
      <c r="G3" s="13"/>
      <c r="H3" s="13"/>
      <c r="I3" s="13"/>
      <c r="J3" s="15"/>
      <c r="K3" s="13"/>
      <c r="L3" s="13"/>
      <c r="M3" s="13"/>
      <c r="N3" s="11"/>
    </row>
    <row r="4" spans="1:14" s="21" customFormat="1" ht="26.25" customHeight="1" thickBot="1" x14ac:dyDescent="0.25">
      <c r="A4" s="17"/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21" customFormat="1" ht="15" customHeight="1" thickTop="1" x14ac:dyDescent="0.2">
      <c r="A5" s="22" t="s">
        <v>1</v>
      </c>
      <c r="B5" s="23"/>
      <c r="C5" s="23"/>
      <c r="D5" s="23"/>
      <c r="E5" s="23"/>
      <c r="F5" s="23"/>
      <c r="G5" s="23"/>
      <c r="H5" s="23"/>
      <c r="I5" s="24"/>
      <c r="J5" s="26"/>
      <c r="K5" s="26"/>
      <c r="L5" s="23"/>
      <c r="M5" s="24"/>
      <c r="N5" s="25"/>
    </row>
    <row r="6" spans="1:14" s="21" customFormat="1" ht="15" customHeight="1" x14ac:dyDescent="0.2">
      <c r="A6" s="29" t="s">
        <v>2</v>
      </c>
      <c r="B6" s="30">
        <v>-9.6642331453346297E-4</v>
      </c>
      <c r="C6" s="30">
        <v>7.2006750901764697E-3</v>
      </c>
      <c r="D6" s="30">
        <v>-0.243420852705137</v>
      </c>
      <c r="E6" s="30">
        <v>-7.2741189130554704E-2</v>
      </c>
      <c r="F6" s="30">
        <v>-0.12608816534845699</v>
      </c>
      <c r="G6" s="30">
        <v>-0.108621376723399</v>
      </c>
      <c r="H6" s="30">
        <v>-3.46753961712342E-3</v>
      </c>
      <c r="I6" s="31">
        <v>-6.1930925171136504E-3</v>
      </c>
      <c r="J6" s="32" t="s">
        <v>302</v>
      </c>
      <c r="K6" s="32" t="s">
        <v>303</v>
      </c>
      <c r="L6" s="30">
        <v>-0.117826333695968</v>
      </c>
      <c r="M6" s="31">
        <v>-4.8287697728711197E-3</v>
      </c>
      <c r="N6" s="33" t="s">
        <v>305</v>
      </c>
    </row>
    <row r="7" spans="1:14" ht="15" customHeight="1" x14ac:dyDescent="0.2">
      <c r="A7" s="34" t="s">
        <v>3</v>
      </c>
      <c r="B7" s="35">
        <v>-22.809815047499999</v>
      </c>
      <c r="C7" s="35">
        <v>-5.9297853499800004</v>
      </c>
      <c r="D7" s="35">
        <v>-5.3446112085299999</v>
      </c>
      <c r="E7" s="35">
        <v>-5.2399359625799997</v>
      </c>
      <c r="F7" s="35">
        <v>-5.1016315419299998</v>
      </c>
      <c r="G7" s="35">
        <v>-21.615964063020002</v>
      </c>
      <c r="H7" s="35">
        <v>-5.4516978184799996</v>
      </c>
      <c r="I7" s="36">
        <v>-4.9228890972099997</v>
      </c>
      <c r="J7" s="37">
        <v>-7.8906041031933549E-2</v>
      </c>
      <c r="K7" s="37">
        <v>-9.6998905456105788E-2</v>
      </c>
      <c r="L7" s="35">
        <v>-11.27439655851</v>
      </c>
      <c r="M7" s="36">
        <v>-10.374586915689999</v>
      </c>
      <c r="N7" s="37">
        <v>-7.9810004743962826E-2</v>
      </c>
    </row>
    <row r="8" spans="1:14" ht="15" customHeight="1" x14ac:dyDescent="0.2">
      <c r="A8" s="29" t="s">
        <v>4</v>
      </c>
      <c r="B8" s="39">
        <v>0.92671931226575099</v>
      </c>
      <c r="C8" s="39">
        <v>0.932033382297075</v>
      </c>
      <c r="D8" s="39">
        <v>1.12645970052906</v>
      </c>
      <c r="E8" s="39">
        <v>1.09727982928128</v>
      </c>
      <c r="F8" s="39">
        <v>1.19558095394351</v>
      </c>
      <c r="G8" s="39">
        <v>1.08248899748864</v>
      </c>
      <c r="H8" s="39">
        <v>0.88784601302964805</v>
      </c>
      <c r="I8" s="40">
        <v>0.85376306029236604</v>
      </c>
      <c r="J8" s="32" t="s">
        <v>306</v>
      </c>
      <c r="K8" s="32" t="s">
        <v>307</v>
      </c>
      <c r="L8" s="39">
        <v>1.0281029731967899</v>
      </c>
      <c r="M8" s="40">
        <v>0.87089029442372301</v>
      </c>
      <c r="N8" s="41" t="s">
        <v>310</v>
      </c>
    </row>
    <row r="9" spans="1:14" ht="15" customHeight="1" x14ac:dyDescent="0.2">
      <c r="A9" s="29" t="s">
        <v>6</v>
      </c>
      <c r="B9" s="39">
        <v>0.13550796425787101</v>
      </c>
      <c r="C9" s="39">
        <v>0.13731027238544199</v>
      </c>
      <c r="D9" s="39">
        <v>0.13412022133058901</v>
      </c>
      <c r="E9" s="39">
        <v>0.13385751895551901</v>
      </c>
      <c r="F9" s="39">
        <v>0.136254114731933</v>
      </c>
      <c r="G9" s="39">
        <v>0.136254114731933</v>
      </c>
      <c r="H9" s="39">
        <v>0.12833635841643601</v>
      </c>
      <c r="I9" s="40">
        <v>0.13256636060020299</v>
      </c>
      <c r="J9" s="32" t="s">
        <v>311</v>
      </c>
      <c r="K9" s="32" t="s">
        <v>309</v>
      </c>
      <c r="L9" s="39">
        <v>0.13412022133058901</v>
      </c>
      <c r="M9" s="40">
        <v>0.13256636060020299</v>
      </c>
      <c r="N9" s="41" t="s">
        <v>311</v>
      </c>
    </row>
    <row r="10" spans="1:14" ht="15" customHeight="1" x14ac:dyDescent="0.2">
      <c r="A10" s="42" t="s">
        <v>7</v>
      </c>
      <c r="B10" s="39">
        <v>4.0915089905654602E-2</v>
      </c>
      <c r="C10" s="39">
        <v>3.8880662696847902E-2</v>
      </c>
      <c r="D10" s="39">
        <v>3.9196660882140903E-2</v>
      </c>
      <c r="E10" s="39">
        <v>3.9228104531891003E-2</v>
      </c>
      <c r="F10" s="39">
        <v>4.1721646827964302E-2</v>
      </c>
      <c r="G10" s="39">
        <v>4.1721646827964302E-2</v>
      </c>
      <c r="H10" s="39">
        <v>3.9618760844537901E-2</v>
      </c>
      <c r="I10" s="40">
        <v>4.1606474051842597E-2</v>
      </c>
      <c r="J10" s="32" t="s">
        <v>313</v>
      </c>
      <c r="K10" s="32" t="s">
        <v>313</v>
      </c>
      <c r="L10" s="39">
        <v>3.9196660882140903E-2</v>
      </c>
      <c r="M10" s="40">
        <v>4.1606474051842597E-2</v>
      </c>
      <c r="N10" s="41" t="s">
        <v>313</v>
      </c>
    </row>
    <row r="11" spans="1:14" ht="15" customHeight="1" thickBot="1" x14ac:dyDescent="0.25">
      <c r="A11" s="42"/>
      <c r="B11" s="43"/>
      <c r="C11" s="43"/>
      <c r="D11" s="43"/>
      <c r="E11" s="43"/>
      <c r="F11" s="43"/>
      <c r="G11" s="43"/>
      <c r="H11" s="43"/>
      <c r="I11" s="44"/>
      <c r="J11" s="45"/>
      <c r="K11" s="46"/>
      <c r="L11" s="43"/>
      <c r="M11" s="44"/>
      <c r="N11" s="46"/>
    </row>
    <row r="12" spans="1:14" ht="15" customHeight="1" thickTop="1" thickBot="1" x14ac:dyDescent="0.25">
      <c r="A12" s="47" t="s">
        <v>8</v>
      </c>
      <c r="B12" s="48"/>
      <c r="C12" s="48"/>
      <c r="D12" s="48"/>
      <c r="E12" s="48"/>
      <c r="F12" s="48"/>
      <c r="G12" s="48"/>
      <c r="H12" s="48"/>
      <c r="I12" s="49"/>
      <c r="J12" s="50"/>
      <c r="K12" s="51"/>
      <c r="L12" s="48"/>
      <c r="M12" s="49"/>
      <c r="N12" s="51"/>
    </row>
    <row r="13" spans="1:14" ht="15" customHeight="1" thickTop="1" x14ac:dyDescent="0.2">
      <c r="A13" s="52" t="s">
        <v>9</v>
      </c>
      <c r="B13" s="23"/>
      <c r="C13" s="23"/>
      <c r="D13" s="23"/>
      <c r="E13" s="23"/>
      <c r="F13" s="23"/>
      <c r="G13" s="23"/>
      <c r="H13" s="23"/>
      <c r="I13" s="24"/>
      <c r="J13" s="25"/>
      <c r="K13" s="25"/>
      <c r="L13" s="23"/>
      <c r="M13" s="24"/>
      <c r="N13" s="25"/>
    </row>
    <row r="14" spans="1:14" ht="15" customHeight="1" x14ac:dyDescent="0.2">
      <c r="A14" s="34" t="s">
        <v>10</v>
      </c>
      <c r="B14" s="53">
        <v>25.316131205369999</v>
      </c>
      <c r="C14" s="53">
        <v>6.3506726610499999</v>
      </c>
      <c r="D14" s="53">
        <v>6.2029974057999997</v>
      </c>
      <c r="E14" s="53">
        <v>5.2622333133400003</v>
      </c>
      <c r="F14" s="53">
        <v>5.3488454562000003</v>
      </c>
      <c r="G14" s="53">
        <v>23.16474883639</v>
      </c>
      <c r="H14" s="53">
        <v>6.3504277417999999</v>
      </c>
      <c r="I14" s="54">
        <v>6.2868332966900002</v>
      </c>
      <c r="J14" s="55">
        <v>1.3515383838724748E-2</v>
      </c>
      <c r="K14" s="55">
        <v>-1.001419868009934E-2</v>
      </c>
      <c r="L14" s="53">
        <v>12.55367006685</v>
      </c>
      <c r="M14" s="54">
        <v>12.637261038489999</v>
      </c>
      <c r="N14" s="55">
        <v>6.6586879529944021E-3</v>
      </c>
    </row>
    <row r="15" spans="1:14" ht="15" customHeight="1" x14ac:dyDescent="0.2">
      <c r="A15" s="29" t="s">
        <v>11</v>
      </c>
      <c r="B15" s="56">
        <v>-0.52470622186000004</v>
      </c>
      <c r="C15" s="56">
        <v>-0.13991185799</v>
      </c>
      <c r="D15" s="56">
        <v>-0.16133015646000001</v>
      </c>
      <c r="E15" s="56">
        <v>-0.17545209827</v>
      </c>
      <c r="F15" s="56">
        <v>-0.24674844904000001</v>
      </c>
      <c r="G15" s="56">
        <v>-0.72344256175999999</v>
      </c>
      <c r="H15" s="56">
        <v>-0.50593570418</v>
      </c>
      <c r="I15" s="36">
        <v>-0.76145774296000002</v>
      </c>
      <c r="J15" s="37" t="s">
        <v>304</v>
      </c>
      <c r="K15" s="37">
        <v>0.50504844127207771</v>
      </c>
      <c r="L15" s="56">
        <v>-0.30124201444999998</v>
      </c>
      <c r="M15" s="36">
        <v>-1.2673934471399999</v>
      </c>
      <c r="N15" s="37" t="s">
        <v>304</v>
      </c>
    </row>
    <row r="16" spans="1:14" ht="15" customHeight="1" x14ac:dyDescent="0.2">
      <c r="A16" s="29" t="s">
        <v>12</v>
      </c>
      <c r="B16" s="56">
        <v>-23.460947699870001</v>
      </c>
      <c r="C16" s="56">
        <v>-5.9190389201400002</v>
      </c>
      <c r="D16" s="56">
        <v>-6.9874266001200001</v>
      </c>
      <c r="E16" s="56">
        <v>-5.7741424717000003</v>
      </c>
      <c r="F16" s="56">
        <v>-6.39497775302</v>
      </c>
      <c r="G16" s="56">
        <v>-25.07558574498</v>
      </c>
      <c r="H16" s="56">
        <v>-5.6382019515900001</v>
      </c>
      <c r="I16" s="36">
        <v>-5.3674660349299996</v>
      </c>
      <c r="J16" s="37">
        <v>-0.23183936775266878</v>
      </c>
      <c r="K16" s="37">
        <v>-4.8018130422528005E-2</v>
      </c>
      <c r="L16" s="56">
        <v>-12.906465520259999</v>
      </c>
      <c r="M16" s="36">
        <v>-11.005667986520001</v>
      </c>
      <c r="N16" s="37">
        <v>-0.14727483142121367</v>
      </c>
    </row>
    <row r="17" spans="1:14" ht="15" customHeight="1" x14ac:dyDescent="0.2">
      <c r="A17" s="29" t="s">
        <v>13</v>
      </c>
      <c r="B17" s="57">
        <v>1.3304772836400001</v>
      </c>
      <c r="C17" s="57">
        <v>0.29172188292000001</v>
      </c>
      <c r="D17" s="57">
        <v>-0.94575935077999995</v>
      </c>
      <c r="E17" s="57">
        <v>-0.68736125663000003</v>
      </c>
      <c r="F17" s="57">
        <v>-1.29288074586</v>
      </c>
      <c r="G17" s="57">
        <v>-2.6342794703500001</v>
      </c>
      <c r="H17" s="57">
        <v>0.20629008602999999</v>
      </c>
      <c r="I17" s="58">
        <v>0.15790951880000001</v>
      </c>
      <c r="J17" s="37" t="s">
        <v>304</v>
      </c>
      <c r="K17" s="37">
        <v>-0.23452686535291944</v>
      </c>
      <c r="L17" s="57">
        <v>-0.65403746786000005</v>
      </c>
      <c r="M17" s="58">
        <v>0.36419960483000002</v>
      </c>
      <c r="N17" s="37" t="s">
        <v>304</v>
      </c>
    </row>
    <row r="18" spans="1:14" ht="15" customHeight="1" x14ac:dyDescent="0.2">
      <c r="A18" s="29" t="s">
        <v>14</v>
      </c>
      <c r="B18" s="57">
        <v>0.34143915863000002</v>
      </c>
      <c r="C18" s="57">
        <v>0.20055427748999999</v>
      </c>
      <c r="D18" s="57">
        <v>-3.1497280815100002</v>
      </c>
      <c r="E18" s="57">
        <v>-0.83205646421000001</v>
      </c>
      <c r="F18" s="57">
        <v>-1.4834843272</v>
      </c>
      <c r="G18" s="57">
        <v>-5.2647145954300001</v>
      </c>
      <c r="H18" s="57">
        <v>6.5531415790000005E-2</v>
      </c>
      <c r="I18" s="58">
        <v>6.0647775080000001E-2</v>
      </c>
      <c r="J18" s="37" t="s">
        <v>304</v>
      </c>
      <c r="K18" s="37">
        <v>-7.4523656342935896E-2</v>
      </c>
      <c r="L18" s="57">
        <v>-2.94917380402</v>
      </c>
      <c r="M18" s="58">
        <v>0.12617919087000001</v>
      </c>
      <c r="N18" s="37" t="s">
        <v>304</v>
      </c>
    </row>
    <row r="19" spans="1:14" ht="15" customHeight="1" x14ac:dyDescent="0.2">
      <c r="A19" s="29" t="s">
        <v>15</v>
      </c>
      <c r="B19" s="57">
        <v>-5.2402873480000001E-2</v>
      </c>
      <c r="C19" s="57">
        <v>9.7484988379999998E-2</v>
      </c>
      <c r="D19" s="57">
        <v>-3.27160358186</v>
      </c>
      <c r="E19" s="57">
        <v>-0.94223108127999999</v>
      </c>
      <c r="F19" s="57">
        <v>-1.60176030508</v>
      </c>
      <c r="G19" s="57">
        <v>-5.7181099798400004</v>
      </c>
      <c r="H19" s="57">
        <v>-4.3067972019999998E-2</v>
      </c>
      <c r="I19" s="58">
        <v>-7.6530276159999994E-2</v>
      </c>
      <c r="J19" s="37">
        <v>-0.9766077172111145</v>
      </c>
      <c r="K19" s="37">
        <v>0.77696493636757968</v>
      </c>
      <c r="L19" s="57">
        <v>-3.1741185934799998</v>
      </c>
      <c r="M19" s="58">
        <v>-0.11959824818000001</v>
      </c>
      <c r="N19" s="37">
        <v>-0.96232080035520151</v>
      </c>
    </row>
    <row r="20" spans="1:14" ht="15" customHeight="1" x14ac:dyDescent="0.2">
      <c r="A20" s="52" t="s">
        <v>16</v>
      </c>
      <c r="B20" s="23"/>
      <c r="C20" s="23"/>
      <c r="D20" s="23"/>
      <c r="E20" s="23"/>
      <c r="F20" s="23"/>
      <c r="G20" s="23"/>
      <c r="H20" s="23"/>
      <c r="I20" s="24"/>
      <c r="J20" s="25"/>
      <c r="K20" s="25"/>
      <c r="L20" s="23"/>
      <c r="M20" s="24"/>
      <c r="N20" s="25"/>
    </row>
    <row r="21" spans="1:14" ht="15" customHeight="1" x14ac:dyDescent="0.2">
      <c r="A21" s="34" t="s">
        <v>17</v>
      </c>
      <c r="B21" s="59">
        <v>1348.1373075965901</v>
      </c>
      <c r="C21" s="59">
        <v>1437.1787105727601</v>
      </c>
      <c r="D21" s="59">
        <v>1436.0955246967701</v>
      </c>
      <c r="E21" s="59">
        <v>1500.9218274423399</v>
      </c>
      <c r="F21" s="59">
        <v>1297.6743917219501</v>
      </c>
      <c r="G21" s="59">
        <v>1297.6743917219501</v>
      </c>
      <c r="H21" s="59">
        <v>1491.2032110607299</v>
      </c>
      <c r="I21" s="60">
        <v>1407.2963926350801</v>
      </c>
      <c r="J21" s="25">
        <v>-2.0053771888030147E-2</v>
      </c>
      <c r="K21" s="25">
        <v>-5.6267863295415554E-2</v>
      </c>
      <c r="L21" s="59">
        <v>1436.0955246967701</v>
      </c>
      <c r="M21" s="60">
        <v>1407.2963926350801</v>
      </c>
      <c r="N21" s="25">
        <v>-2.0053771888030147E-2</v>
      </c>
    </row>
    <row r="22" spans="1:14" ht="15" customHeight="1" x14ac:dyDescent="0.2">
      <c r="A22" s="34" t="s">
        <v>18</v>
      </c>
      <c r="B22" s="61">
        <v>1009.55495700003</v>
      </c>
      <c r="C22" s="61">
        <v>1062.5510991747201</v>
      </c>
      <c r="D22" s="61">
        <v>1021.6412327852503</v>
      </c>
      <c r="E22" s="61">
        <v>1018.57010453212</v>
      </c>
      <c r="F22" s="61">
        <v>945.9243917219502</v>
      </c>
      <c r="G22" s="61">
        <v>945.9243917219502</v>
      </c>
      <c r="H22" s="61">
        <v>993.77516303185996</v>
      </c>
      <c r="I22" s="62">
        <v>986.22045153250019</v>
      </c>
      <c r="J22" s="25">
        <v>-3.4670469550435179E-2</v>
      </c>
      <c r="K22" s="25">
        <v>-7.6020329148813737E-3</v>
      </c>
      <c r="L22" s="61">
        <v>1021.6412327852503</v>
      </c>
      <c r="M22" s="62">
        <v>986.22045153250019</v>
      </c>
      <c r="N22" s="25">
        <v>-3.4670469550435179E-2</v>
      </c>
    </row>
    <row r="23" spans="1:14" ht="15" customHeight="1" x14ac:dyDescent="0.2">
      <c r="A23" s="34" t="s">
        <v>19</v>
      </c>
      <c r="B23" s="63">
        <v>404.53709221256003</v>
      </c>
      <c r="C23" s="63">
        <v>414.79953493913001</v>
      </c>
      <c r="D23" s="63">
        <v>418.91022801375999</v>
      </c>
      <c r="E23" s="63">
        <v>430.61711280296998</v>
      </c>
      <c r="F23" s="63">
        <v>433.83411028823002</v>
      </c>
      <c r="G23" s="63">
        <v>433.83411028823002</v>
      </c>
      <c r="H23" s="63">
        <v>458.8589213459</v>
      </c>
      <c r="I23" s="64">
        <v>441.91788369721002</v>
      </c>
      <c r="J23" s="25">
        <v>5.4922640090550034E-2</v>
      </c>
      <c r="K23" s="25">
        <v>-3.6919926497232414E-2</v>
      </c>
      <c r="L23" s="63">
        <v>418.91022801375999</v>
      </c>
      <c r="M23" s="64">
        <v>441.91788369721002</v>
      </c>
      <c r="N23" s="65">
        <v>5.4922640090550034E-2</v>
      </c>
    </row>
    <row r="24" spans="1:14" ht="15" customHeight="1" x14ac:dyDescent="0.2">
      <c r="A24" s="34" t="s">
        <v>20</v>
      </c>
      <c r="B24" s="66">
        <v>564.40510094921001</v>
      </c>
      <c r="C24" s="66">
        <v>575.10849560721999</v>
      </c>
      <c r="D24" s="66">
        <v>576.50589000080004</v>
      </c>
      <c r="E24" s="66">
        <v>584.40877694805999</v>
      </c>
      <c r="F24" s="66">
        <v>572.20822956505003</v>
      </c>
      <c r="G24" s="66">
        <v>572.20822956505003</v>
      </c>
      <c r="H24" s="66">
        <v>566.90989953406995</v>
      </c>
      <c r="I24" s="62">
        <v>572.96309878615</v>
      </c>
      <c r="J24" s="69">
        <v>-6.145281906217992E-3</v>
      </c>
      <c r="K24" s="67">
        <v>1.0677533161892239E-2</v>
      </c>
      <c r="L24" s="66">
        <v>576.50589000080004</v>
      </c>
      <c r="M24" s="62">
        <v>572.96309878615</v>
      </c>
      <c r="N24" s="68">
        <v>-6.145281906217992E-3</v>
      </c>
    </row>
    <row r="25" spans="1:14" ht="15" customHeight="1" x14ac:dyDescent="0.2">
      <c r="A25" s="34" t="s">
        <v>21</v>
      </c>
      <c r="B25" s="70">
        <v>-4.2405455925100002</v>
      </c>
      <c r="C25" s="70">
        <v>-4.2353794225300003</v>
      </c>
      <c r="D25" s="70">
        <v>-4.0212822795100003</v>
      </c>
      <c r="E25" s="70">
        <v>-4.0785490020099999</v>
      </c>
      <c r="F25" s="70">
        <v>-3.99359276193</v>
      </c>
      <c r="G25" s="70">
        <v>-3.99359276193</v>
      </c>
      <c r="H25" s="70">
        <v>-4.3405291041999998</v>
      </c>
      <c r="I25" s="71">
        <v>-4.9035271853299998</v>
      </c>
      <c r="J25" s="25">
        <v>0.21939392574238847</v>
      </c>
      <c r="K25" s="25">
        <v>0.12970724711538728</v>
      </c>
      <c r="L25" s="70">
        <v>-4.0212822795100003</v>
      </c>
      <c r="M25" s="71">
        <v>-4.9035271853299998</v>
      </c>
      <c r="N25" s="65">
        <v>0.21939392574238847</v>
      </c>
    </row>
    <row r="26" spans="1:14" ht="15" customHeight="1" x14ac:dyDescent="0.2">
      <c r="A26" s="34" t="s">
        <v>22</v>
      </c>
      <c r="B26" s="66">
        <v>62.494530174399998</v>
      </c>
      <c r="C26" s="66">
        <v>62.913582924789999</v>
      </c>
      <c r="D26" s="66">
        <v>58.742202571829999</v>
      </c>
      <c r="E26" s="66">
        <v>58.35395793643</v>
      </c>
      <c r="F26" s="66">
        <v>55.856973710029997</v>
      </c>
      <c r="G26" s="66">
        <v>55.856973710029997</v>
      </c>
      <c r="H26" s="66">
        <v>55.907873746909999</v>
      </c>
      <c r="I26" s="62">
        <v>55.343327345509998</v>
      </c>
      <c r="J26" s="69">
        <v>-5.7860874763145831E-2</v>
      </c>
      <c r="K26" s="67">
        <v>-1.0097797744118342E-2</v>
      </c>
      <c r="L26" s="66">
        <v>58.742202571829999</v>
      </c>
      <c r="M26" s="62">
        <v>55.343327345509998</v>
      </c>
      <c r="N26" s="68">
        <v>-5.7860874763145831E-2</v>
      </c>
    </row>
    <row r="27" spans="1:14" ht="15" customHeight="1" x14ac:dyDescent="0.2">
      <c r="A27" s="52" t="s">
        <v>23</v>
      </c>
      <c r="B27" s="61"/>
      <c r="C27" s="61"/>
      <c r="D27" s="61"/>
      <c r="E27" s="61"/>
      <c r="F27" s="61"/>
      <c r="G27" s="61"/>
      <c r="H27" s="61"/>
      <c r="I27" s="62"/>
      <c r="J27" s="72"/>
      <c r="K27" s="72"/>
      <c r="L27" s="61"/>
      <c r="M27" s="62"/>
      <c r="N27" s="73"/>
    </row>
    <row r="28" spans="1:14" ht="15" customHeight="1" x14ac:dyDescent="0.2">
      <c r="A28" s="34" t="s">
        <v>24</v>
      </c>
      <c r="B28" s="74">
        <v>350.43249900016002</v>
      </c>
      <c r="C28" s="74">
        <v>347.47546800700002</v>
      </c>
      <c r="D28" s="74">
        <v>346.87845308610002</v>
      </c>
      <c r="E28" s="74">
        <v>343.97925510199002</v>
      </c>
      <c r="F28" s="74">
        <v>324.01472030974998</v>
      </c>
      <c r="G28" s="74">
        <v>324.01472030974998</v>
      </c>
      <c r="H28" s="74">
        <v>340.52740951354002</v>
      </c>
      <c r="I28" s="75">
        <v>330.87881633218001</v>
      </c>
      <c r="J28" s="65">
        <v>-4.6124619766880426E-2</v>
      </c>
      <c r="K28" s="65">
        <v>-2.8334263004389237E-2</v>
      </c>
      <c r="L28" s="74">
        <v>346.87845308610002</v>
      </c>
      <c r="M28" s="75">
        <v>330.87881633218001</v>
      </c>
      <c r="N28" s="65">
        <v>-4.6124619766880426E-2</v>
      </c>
    </row>
    <row r="29" spans="1:14" ht="15" customHeight="1" x14ac:dyDescent="0.2">
      <c r="A29" s="76" t="s">
        <v>25</v>
      </c>
      <c r="B29" s="63">
        <v>91.988704193550006</v>
      </c>
      <c r="C29" s="63">
        <v>85.632628313159998</v>
      </c>
      <c r="D29" s="63">
        <v>84.195201401290007</v>
      </c>
      <c r="E29" s="63">
        <v>78.539889807440005</v>
      </c>
      <c r="F29" s="63">
        <v>72.662058314899994</v>
      </c>
      <c r="G29" s="63">
        <v>72.662058314899994</v>
      </c>
      <c r="H29" s="63">
        <v>72.202121288460006</v>
      </c>
      <c r="I29" s="64">
        <v>71.309834468510005</v>
      </c>
      <c r="J29" s="78">
        <v>-0.15304158334827112</v>
      </c>
      <c r="K29" s="77">
        <v>-1.235818012029255E-2</v>
      </c>
      <c r="L29" s="63">
        <v>84.195201401290007</v>
      </c>
      <c r="M29" s="64">
        <v>71.309834468510005</v>
      </c>
      <c r="N29" s="77">
        <v>-0.15304158334827112</v>
      </c>
    </row>
    <row r="30" spans="1:14" ht="15" customHeight="1" x14ac:dyDescent="0.2">
      <c r="A30" s="34" t="s">
        <v>26</v>
      </c>
      <c r="B30" s="66">
        <v>1272.92571876378</v>
      </c>
      <c r="C30" s="66">
        <v>1345.33269775442</v>
      </c>
      <c r="D30" s="66">
        <v>1304.16183872288</v>
      </c>
      <c r="E30" s="66">
        <v>1290.8856628359999</v>
      </c>
      <c r="F30" s="66">
        <v>1168.0400404613599</v>
      </c>
      <c r="G30" s="66">
        <v>1168.0400404613599</v>
      </c>
      <c r="H30" s="66">
        <v>1248.1597554227301</v>
      </c>
      <c r="I30" s="62">
        <v>1192.40807541039</v>
      </c>
      <c r="J30" s="25">
        <v>-8.5690103784915705E-2</v>
      </c>
      <c r="K30" s="25">
        <v>-4.4667102724729291E-2</v>
      </c>
      <c r="L30" s="66">
        <v>1304.16183872288</v>
      </c>
      <c r="M30" s="62">
        <v>1192.40807541039</v>
      </c>
      <c r="N30" s="65">
        <v>-8.5690103784915705E-2</v>
      </c>
    </row>
    <row r="31" spans="1:14" ht="15" customHeight="1" x14ac:dyDescent="0.2">
      <c r="A31" s="29" t="s">
        <v>27</v>
      </c>
      <c r="B31" s="59">
        <v>54.122442607709999</v>
      </c>
      <c r="C31" s="59">
        <v>54.509388272990002</v>
      </c>
      <c r="D31" s="59">
        <v>51.804054267920002</v>
      </c>
      <c r="E31" s="59">
        <v>51.494845641959998</v>
      </c>
      <c r="F31" s="59">
        <v>49.603457031200001</v>
      </c>
      <c r="G31" s="59">
        <v>49.603457031200001</v>
      </c>
      <c r="H31" s="59">
        <v>49.693072063830002</v>
      </c>
      <c r="I31" s="60">
        <v>49.213357181230002</v>
      </c>
      <c r="J31" s="78">
        <v>-5.0009543139064805E-2</v>
      </c>
      <c r="K31" s="77">
        <v>-9.6535565759310327E-3</v>
      </c>
      <c r="L31" s="59">
        <v>51.804054267920002</v>
      </c>
      <c r="M31" s="60">
        <v>49.213357181230002</v>
      </c>
      <c r="N31" s="77">
        <v>-5.0009543139064805E-2</v>
      </c>
    </row>
    <row r="32" spans="1:14" ht="15" customHeight="1" x14ac:dyDescent="0.2">
      <c r="A32" s="80" t="s">
        <v>28</v>
      </c>
      <c r="B32" s="63">
        <v>259.10000000000002</v>
      </c>
      <c r="C32" s="63">
        <v>260.39999999999998</v>
      </c>
      <c r="D32" s="63">
        <v>246.3</v>
      </c>
      <c r="E32" s="63">
        <v>242.7</v>
      </c>
      <c r="F32" s="63">
        <v>222.29999560806101</v>
      </c>
      <c r="G32" s="63">
        <v>222.29999560806101</v>
      </c>
      <c r="H32" s="63">
        <v>204.77815986900001</v>
      </c>
      <c r="I32" s="64">
        <v>232.47</v>
      </c>
      <c r="J32" s="78">
        <v>-5.6151035322777099E-2</v>
      </c>
      <c r="K32" s="77">
        <v>0.1352284840762068</v>
      </c>
      <c r="L32" s="63">
        <v>246.3</v>
      </c>
      <c r="M32" s="64">
        <v>232.47</v>
      </c>
      <c r="N32" s="77">
        <v>-5.6151035322777099E-2</v>
      </c>
    </row>
    <row r="33" spans="1:14" ht="15" customHeight="1" x14ac:dyDescent="0.2">
      <c r="A33" s="29" t="s">
        <v>29</v>
      </c>
      <c r="B33" s="63">
        <v>91737.21</v>
      </c>
      <c r="C33" s="63">
        <v>91463.03</v>
      </c>
      <c r="D33" s="63">
        <v>90865.79</v>
      </c>
      <c r="E33" s="63">
        <v>89958.29</v>
      </c>
      <c r="F33" s="63">
        <v>87597.39</v>
      </c>
      <c r="G33" s="63">
        <v>87597.39</v>
      </c>
      <c r="H33" s="63">
        <v>86667.18</v>
      </c>
      <c r="I33" s="64">
        <v>86824.03</v>
      </c>
      <c r="J33" s="78">
        <v>-4.448054652911726E-2</v>
      </c>
      <c r="K33" s="77">
        <v>1.8097969727410845E-3</v>
      </c>
      <c r="L33" s="63">
        <v>90865.79</v>
      </c>
      <c r="M33" s="64">
        <v>86824.03</v>
      </c>
      <c r="N33" s="77">
        <v>-4.448054652911726E-2</v>
      </c>
    </row>
    <row r="34" spans="1:14" ht="15" customHeight="1" x14ac:dyDescent="0.2">
      <c r="A34" s="29" t="s">
        <v>30</v>
      </c>
      <c r="B34" s="63">
        <v>2064</v>
      </c>
      <c r="C34" s="63">
        <v>2057</v>
      </c>
      <c r="D34" s="63">
        <v>1994</v>
      </c>
      <c r="E34" s="63">
        <v>1972</v>
      </c>
      <c r="F34" s="63">
        <v>1931</v>
      </c>
      <c r="G34" s="63">
        <v>1931</v>
      </c>
      <c r="H34" s="63">
        <v>1921</v>
      </c>
      <c r="I34" s="64">
        <v>1920</v>
      </c>
      <c r="J34" s="78">
        <v>-3.7111334002006058E-2</v>
      </c>
      <c r="K34" s="77">
        <v>-5.2056220718377233E-4</v>
      </c>
      <c r="L34" s="63">
        <v>1994</v>
      </c>
      <c r="M34" s="64">
        <v>1920</v>
      </c>
      <c r="N34" s="77">
        <v>-3.7111334002006058E-2</v>
      </c>
    </row>
    <row r="35" spans="1:14" ht="15" customHeight="1" x14ac:dyDescent="0.2">
      <c r="A35" s="52" t="s">
        <v>31</v>
      </c>
      <c r="B35" s="66"/>
      <c r="C35" s="66"/>
      <c r="D35" s="66"/>
      <c r="E35" s="66"/>
      <c r="F35" s="66"/>
      <c r="G35" s="66"/>
      <c r="H35" s="66"/>
      <c r="I35" s="62"/>
      <c r="J35" s="25"/>
      <c r="K35" s="25"/>
      <c r="L35" s="66"/>
      <c r="M35" s="62"/>
      <c r="N35" s="65"/>
    </row>
    <row r="36" spans="1:14" s="21" customFormat="1" ht="15" customHeight="1" x14ac:dyDescent="0.2">
      <c r="A36" s="29" t="s">
        <v>32</v>
      </c>
      <c r="B36" s="30">
        <v>-8.36977581579996E-4</v>
      </c>
      <c r="C36" s="30">
        <v>6.2363083280484099E-3</v>
      </c>
      <c r="D36" s="30">
        <v>-0.211757884643272</v>
      </c>
      <c r="E36" s="30">
        <v>-6.4147190327273201E-2</v>
      </c>
      <c r="F36" s="30">
        <v>-0.111473562013108</v>
      </c>
      <c r="G36" s="30">
        <v>-9.50318070057901E-2</v>
      </c>
      <c r="H36" s="30">
        <v>-3.0804897835304298E-3</v>
      </c>
      <c r="I36" s="31">
        <v>-5.5041404837979403E-3</v>
      </c>
      <c r="J36" s="32" t="s">
        <v>314</v>
      </c>
      <c r="K36" s="32" t="s">
        <v>311</v>
      </c>
      <c r="L36" s="30">
        <v>-0.102298598455037</v>
      </c>
      <c r="M36" s="31">
        <v>-4.2904944566814398E-3</v>
      </c>
      <c r="N36" s="33" t="s">
        <v>315</v>
      </c>
    </row>
    <row r="37" spans="1:14" ht="15" customHeight="1" x14ac:dyDescent="0.2">
      <c r="A37" s="34" t="s">
        <v>33</v>
      </c>
      <c r="B37" s="63">
        <v>12.9705342714111</v>
      </c>
      <c r="C37" s="63">
        <v>13.491997575217299</v>
      </c>
      <c r="D37" s="63">
        <v>15.4047474300103</v>
      </c>
      <c r="E37" s="63">
        <v>16.297735789267499</v>
      </c>
      <c r="F37" s="63">
        <v>22.750488556657402</v>
      </c>
      <c r="G37" s="63">
        <v>16.675557421691899</v>
      </c>
      <c r="H37" s="63">
        <v>44.103813232704901</v>
      </c>
      <c r="I37" s="60">
        <v>68.923007739757395</v>
      </c>
      <c r="J37" s="32" t="s">
        <v>316</v>
      </c>
      <c r="K37" s="32" t="s">
        <v>317</v>
      </c>
      <c r="L37" s="63">
        <v>14.382175191965199</v>
      </c>
      <c r="M37" s="60">
        <v>57.358776093722597</v>
      </c>
      <c r="N37" s="33" t="s">
        <v>318</v>
      </c>
    </row>
    <row r="38" spans="1:14" ht="15" customHeight="1" x14ac:dyDescent="0.2">
      <c r="A38" s="81" t="s">
        <v>34</v>
      </c>
      <c r="B38" s="30">
        <v>0.71674953244081996</v>
      </c>
      <c r="C38" s="30">
        <v>0.72125440348637204</v>
      </c>
      <c r="D38" s="30">
        <v>0.72663651018930397</v>
      </c>
      <c r="E38" s="30">
        <v>0.73684230933657202</v>
      </c>
      <c r="F38" s="30">
        <v>0.75817523739216097</v>
      </c>
      <c r="G38" s="30">
        <v>0.75817523739216097</v>
      </c>
      <c r="H38" s="30">
        <v>0.80940361373654901</v>
      </c>
      <c r="I38" s="31">
        <v>0.77128506989967505</v>
      </c>
      <c r="J38" s="32" t="s">
        <v>319</v>
      </c>
      <c r="K38" s="32" t="s">
        <v>320</v>
      </c>
      <c r="L38" s="30">
        <v>0.72663651018930397</v>
      </c>
      <c r="M38" s="31">
        <v>0.77128506989967505</v>
      </c>
      <c r="N38" s="33" t="s">
        <v>319</v>
      </c>
    </row>
    <row r="39" spans="1:14" ht="15" customHeight="1" x14ac:dyDescent="0.2">
      <c r="A39" s="29" t="s">
        <v>35</v>
      </c>
      <c r="B39" s="30">
        <v>4.3278907201358303E-2</v>
      </c>
      <c r="C39" s="30">
        <v>4.11451939085513E-2</v>
      </c>
      <c r="D39" s="30">
        <v>4.1511575544094501E-2</v>
      </c>
      <c r="E39" s="30">
        <v>4.1633038830889701E-2</v>
      </c>
      <c r="F39" s="30">
        <v>4.3273884738416299E-2</v>
      </c>
      <c r="G39" s="30">
        <v>4.3273884738416299E-2</v>
      </c>
      <c r="H39" s="30">
        <v>4.0500058286809103E-2</v>
      </c>
      <c r="I39" s="31">
        <v>4.2528977029375199E-2</v>
      </c>
      <c r="J39" s="32" t="s">
        <v>312</v>
      </c>
      <c r="K39" s="32" t="s">
        <v>313</v>
      </c>
      <c r="L39" s="30">
        <v>4.1511575544094501E-2</v>
      </c>
      <c r="M39" s="31">
        <v>4.2528977029375199E-2</v>
      </c>
      <c r="N39" s="33" t="s">
        <v>312</v>
      </c>
    </row>
    <row r="40" spans="1:14" ht="15" customHeight="1" x14ac:dyDescent="0.2">
      <c r="A40" s="80" t="s">
        <v>36</v>
      </c>
      <c r="B40" s="82">
        <v>1.40371219453795</v>
      </c>
      <c r="C40" s="82">
        <v>1.4091252332717299</v>
      </c>
      <c r="D40" s="82">
        <v>1.4689888479442099</v>
      </c>
      <c r="E40" s="82">
        <v>1.3904000000000001</v>
      </c>
      <c r="F40" s="82">
        <v>1.41</v>
      </c>
      <c r="G40" s="82">
        <v>1.41</v>
      </c>
      <c r="H40" s="82">
        <v>1.3268</v>
      </c>
      <c r="I40" s="83">
        <v>1.4443999999999999</v>
      </c>
      <c r="J40" s="32" t="s">
        <v>322</v>
      </c>
      <c r="K40" s="32" t="s">
        <v>323</v>
      </c>
      <c r="L40" s="82">
        <v>1.4689888479442099</v>
      </c>
      <c r="M40" s="83">
        <v>1.4443999999999999</v>
      </c>
      <c r="N40" s="84" t="s">
        <v>322</v>
      </c>
    </row>
    <row r="41" spans="1:14" ht="15" customHeight="1" x14ac:dyDescent="0.2">
      <c r="A41" s="52" t="s">
        <v>37</v>
      </c>
      <c r="B41" s="66"/>
      <c r="C41" s="66"/>
      <c r="D41" s="66"/>
      <c r="E41" s="66"/>
      <c r="F41" s="66"/>
      <c r="G41" s="66"/>
      <c r="H41" s="66"/>
      <c r="I41" s="62"/>
      <c r="J41" s="25"/>
      <c r="K41" s="25"/>
      <c r="L41" s="66"/>
      <c r="M41" s="62"/>
      <c r="N41" s="65"/>
    </row>
    <row r="42" spans="1:14" s="1" customFormat="1" ht="15" customHeight="1" x14ac:dyDescent="0.25">
      <c r="A42" s="29" t="s">
        <v>38</v>
      </c>
      <c r="B42" s="85">
        <v>-0.01</v>
      </c>
      <c r="C42" s="85">
        <v>0.08</v>
      </c>
      <c r="D42" s="85">
        <v>-1.66</v>
      </c>
      <c r="E42" s="85">
        <v>-0.41</v>
      </c>
      <c r="F42" s="85">
        <v>-0.72</v>
      </c>
      <c r="G42" s="85">
        <v>-2.71</v>
      </c>
      <c r="H42" s="85">
        <v>0.02</v>
      </c>
      <c r="I42" s="86">
        <v>-0.15</v>
      </c>
      <c r="J42" s="69">
        <v>-0.90963855421686746</v>
      </c>
      <c r="K42" s="67" t="s">
        <v>304</v>
      </c>
      <c r="L42" s="85">
        <v>-1.59</v>
      </c>
      <c r="M42" s="86">
        <v>-0.13</v>
      </c>
      <c r="N42" s="68">
        <v>-0.91823899371069184</v>
      </c>
    </row>
    <row r="43" spans="1:14" ht="15" customHeight="1" x14ac:dyDescent="0.2">
      <c r="A43" s="29" t="s">
        <v>39</v>
      </c>
      <c r="B43" s="87">
        <v>-0.01</v>
      </c>
      <c r="C43" s="87">
        <v>0.08</v>
      </c>
      <c r="D43" s="87">
        <v>-1.66</v>
      </c>
      <c r="E43" s="87">
        <v>-0.41</v>
      </c>
      <c r="F43" s="87">
        <v>-0.72</v>
      </c>
      <c r="G43" s="87">
        <v>-2.71</v>
      </c>
      <c r="H43" s="87">
        <v>0.02</v>
      </c>
      <c r="I43" s="88">
        <v>-0.15</v>
      </c>
      <c r="J43" s="91">
        <v>-0.90963855421686746</v>
      </c>
      <c r="K43" s="89" t="s">
        <v>304</v>
      </c>
      <c r="L43" s="87">
        <v>-1.59</v>
      </c>
      <c r="M43" s="88">
        <v>-0.13</v>
      </c>
      <c r="N43" s="90">
        <v>-0.91823899371069184</v>
      </c>
    </row>
    <row r="44" spans="1:14" s="92" customFormat="1" ht="15" customHeight="1" x14ac:dyDescent="0.25">
      <c r="A44" s="29" t="s">
        <v>40</v>
      </c>
      <c r="B44" s="87">
        <v>29.685464515624901</v>
      </c>
      <c r="C44" s="87">
        <v>29.841720061618101</v>
      </c>
      <c r="D44" s="87">
        <v>27.772326955847799</v>
      </c>
      <c r="E44" s="87">
        <v>27.606753695393099</v>
      </c>
      <c r="F44" s="87">
        <v>26.3659125132268</v>
      </c>
      <c r="G44" s="87">
        <v>26.3659125132268</v>
      </c>
      <c r="H44" s="87">
        <v>26.1854341754572</v>
      </c>
      <c r="I44" s="88">
        <v>26.216143707331199</v>
      </c>
      <c r="J44" s="91">
        <v>-5.6033592395430376E-2</v>
      </c>
      <c r="K44" s="89">
        <v>1.1727715365812408E-3</v>
      </c>
      <c r="L44" s="87">
        <v>27.772326955847799</v>
      </c>
      <c r="M44" s="88">
        <v>26.216143707331199</v>
      </c>
      <c r="N44" s="90">
        <v>-5.6033592395430376E-2</v>
      </c>
    </row>
    <row r="45" spans="1:14" s="92" customFormat="1" ht="15" customHeight="1" x14ac:dyDescent="0.25">
      <c r="A45" s="29" t="s">
        <v>41</v>
      </c>
      <c r="B45" s="87">
        <v>25.708647541577399</v>
      </c>
      <c r="C45" s="87">
        <v>25.8553690626267</v>
      </c>
      <c r="D45" s="87">
        <v>24.492086945631499</v>
      </c>
      <c r="E45" s="87">
        <v>24.361766887664299</v>
      </c>
      <c r="F45" s="87">
        <v>23.4140935602349</v>
      </c>
      <c r="G45" s="87">
        <v>23.4140935602349</v>
      </c>
      <c r="H45" s="87">
        <v>23.274622701522301</v>
      </c>
      <c r="I45" s="88">
        <v>23.3123757834198</v>
      </c>
      <c r="J45" s="91">
        <v>-4.8167033084214883E-2</v>
      </c>
      <c r="K45" s="89">
        <v>1.6220706295286824E-3</v>
      </c>
      <c r="L45" s="87">
        <v>24.492086945631499</v>
      </c>
      <c r="M45" s="88">
        <v>23.3123757834198</v>
      </c>
      <c r="N45" s="90">
        <v>-4.8167033084214883E-2</v>
      </c>
    </row>
    <row r="46" spans="1:14" ht="15" customHeight="1" x14ac:dyDescent="0.2">
      <c r="A46" s="93"/>
      <c r="B46" s="94"/>
      <c r="C46" s="94"/>
      <c r="D46" s="94"/>
      <c r="E46" s="94"/>
      <c r="F46" s="94"/>
      <c r="G46" s="94"/>
      <c r="H46" s="94"/>
      <c r="I46" s="95"/>
      <c r="J46" s="97"/>
      <c r="K46" s="96"/>
      <c r="L46" s="94"/>
      <c r="M46" s="95"/>
      <c r="N46" s="98"/>
    </row>
    <row r="47" spans="1:14" s="21" customFormat="1" ht="15" customHeight="1" thickBot="1" x14ac:dyDescent="0.25">
      <c r="A47" s="99" t="s">
        <v>324</v>
      </c>
      <c r="B47" s="100"/>
      <c r="C47" s="100"/>
      <c r="D47" s="100"/>
      <c r="E47" s="100"/>
      <c r="F47" s="101"/>
      <c r="G47" s="101"/>
      <c r="H47" s="101"/>
      <c r="I47" s="101"/>
      <c r="J47" s="103"/>
      <c r="K47" s="101"/>
      <c r="L47" s="103"/>
      <c r="M47" s="101"/>
      <c r="N47" s="102"/>
    </row>
    <row r="48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 fitToPage="1"/>
  </sheetPr>
  <dimension ref="A1:N30"/>
  <sheetViews>
    <sheetView showGridLines="0" zoomScale="93" zoomScaleNormal="93" workbookViewId="0">
      <pane xSplit="1" ySplit="4" topLeftCell="B5" activePane="bottomRight" state="frozen"/>
      <selection activeCell="B5" sqref="B5:X47"/>
      <selection pane="topRight" activeCell="B5" sqref="B5:X47"/>
      <selection pane="bottomLeft" activeCell="B5" sqref="B5:X47"/>
      <selection pane="bottomRight" activeCell="B5" sqref="B5:X29"/>
    </sheetView>
  </sheetViews>
  <sheetFormatPr defaultColWidth="11.42578125" defaultRowHeight="14.25" x14ac:dyDescent="0.2"/>
  <cols>
    <col min="1" max="1" width="68.5703125" style="371" customWidth="1"/>
    <col min="2" max="13" width="14.28515625" style="367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16" customFormat="1" ht="18.75" customHeight="1" thickTop="1" x14ac:dyDescent="0.4">
      <c r="A3" s="12" t="s">
        <v>147</v>
      </c>
      <c r="B3" s="13"/>
      <c r="C3" s="13"/>
      <c r="D3" s="13"/>
      <c r="E3" s="13"/>
      <c r="F3" s="13"/>
      <c r="G3" s="13"/>
      <c r="H3" s="13"/>
      <c r="I3" s="13"/>
      <c r="J3" s="15"/>
      <c r="K3" s="13"/>
      <c r="L3" s="13"/>
      <c r="M3" s="242"/>
      <c r="N3" s="11"/>
    </row>
    <row r="4" spans="1:14" s="291" customFormat="1" ht="26.25" customHeight="1" thickBot="1" x14ac:dyDescent="0.25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32" customFormat="1" ht="15" customHeight="1" thickBot="1" x14ac:dyDescent="0.25">
      <c r="A5" s="327" t="s">
        <v>151</v>
      </c>
      <c r="B5" s="328">
        <v>-123.85198597</v>
      </c>
      <c r="C5" s="328">
        <v>-16.23760137</v>
      </c>
      <c r="D5" s="328">
        <v>183.86750624000001</v>
      </c>
      <c r="E5" s="328">
        <v>-67.137825660000004</v>
      </c>
      <c r="F5" s="328">
        <v>56.260795340000001</v>
      </c>
      <c r="G5" s="328">
        <v>156.75287455</v>
      </c>
      <c r="H5" s="328">
        <v>63.445647340000001</v>
      </c>
      <c r="I5" s="372">
        <v>-154.34779538999999</v>
      </c>
      <c r="J5" s="331" t="s">
        <v>304</v>
      </c>
      <c r="K5" s="330" t="s">
        <v>304</v>
      </c>
      <c r="L5" s="328">
        <v>167.62990486999999</v>
      </c>
      <c r="M5" s="372">
        <v>-90.902148049999994</v>
      </c>
      <c r="N5" s="330" t="s">
        <v>304</v>
      </c>
    </row>
    <row r="6" spans="1:14" s="463" customFormat="1" ht="15" customHeight="1" x14ac:dyDescent="0.2">
      <c r="A6" s="333" t="s">
        <v>46</v>
      </c>
      <c r="B6" s="334">
        <v>-0.50239093999999995</v>
      </c>
      <c r="C6" s="334">
        <v>9.5409350000000004E-2</v>
      </c>
      <c r="D6" s="334">
        <v>-2.39369151</v>
      </c>
      <c r="E6" s="334">
        <v>0.85637726999999997</v>
      </c>
      <c r="F6" s="334">
        <v>1.3606259000000001</v>
      </c>
      <c r="G6" s="334">
        <v>-8.1278989999999995E-2</v>
      </c>
      <c r="H6" s="334">
        <v>-4.0249568199999999</v>
      </c>
      <c r="I6" s="373">
        <v>-0.52996399000000005</v>
      </c>
      <c r="J6" s="337">
        <v>-0.77859971187348198</v>
      </c>
      <c r="K6" s="336">
        <v>-0.86833051540662243</v>
      </c>
      <c r="L6" s="334">
        <v>-2.2982821599999999</v>
      </c>
      <c r="M6" s="373">
        <v>-4.5549208099999996</v>
      </c>
      <c r="N6" s="336">
        <v>0.98188059293816199</v>
      </c>
    </row>
    <row r="7" spans="1:14" s="464" customFormat="1" ht="15" customHeight="1" x14ac:dyDescent="0.2">
      <c r="A7" s="338" t="s">
        <v>57</v>
      </c>
      <c r="B7" s="339">
        <v>-4177.99216351</v>
      </c>
      <c r="C7" s="339">
        <v>-1007.85680876</v>
      </c>
      <c r="D7" s="339">
        <v>-1001.0147891300001</v>
      </c>
      <c r="E7" s="339">
        <v>-972.43368826000005</v>
      </c>
      <c r="F7" s="339">
        <v>-920.08331065000004</v>
      </c>
      <c r="G7" s="339">
        <v>-3901.3885968</v>
      </c>
      <c r="H7" s="339">
        <v>-950.17021051999996</v>
      </c>
      <c r="I7" s="374">
        <v>-943.31326851999995</v>
      </c>
      <c r="J7" s="342">
        <v>-5.764302509471364E-2</v>
      </c>
      <c r="K7" s="341">
        <v>-7.2165407040569729E-3</v>
      </c>
      <c r="L7" s="339">
        <v>-2008.87159789</v>
      </c>
      <c r="M7" s="374">
        <v>-1893.48347904</v>
      </c>
      <c r="N7" s="341">
        <v>-5.7439270370090778E-2</v>
      </c>
    </row>
    <row r="8" spans="1:14" s="464" customFormat="1" ht="15" customHeight="1" x14ac:dyDescent="0.2">
      <c r="A8" s="338" t="s">
        <v>58</v>
      </c>
      <c r="B8" s="339">
        <v>3759.7110928699999</v>
      </c>
      <c r="C8" s="339">
        <v>976.72118074000002</v>
      </c>
      <c r="D8" s="339">
        <v>870.00773416000004</v>
      </c>
      <c r="E8" s="339">
        <v>881.98932462000005</v>
      </c>
      <c r="F8" s="339">
        <v>654.69158046999996</v>
      </c>
      <c r="G8" s="339">
        <v>3383.40981999</v>
      </c>
      <c r="H8" s="339">
        <v>832.43166184999995</v>
      </c>
      <c r="I8" s="374">
        <v>905.01115990000005</v>
      </c>
      <c r="J8" s="342">
        <v>4.0233465020625525E-2</v>
      </c>
      <c r="K8" s="341">
        <v>8.718973745988845E-2</v>
      </c>
      <c r="L8" s="339">
        <v>1846.7289149000001</v>
      </c>
      <c r="M8" s="374">
        <v>1737.4428217499999</v>
      </c>
      <c r="N8" s="341">
        <v>-5.917820004238028E-2</v>
      </c>
    </row>
    <row r="9" spans="1:14" s="464" customFormat="1" ht="15" customHeight="1" x14ac:dyDescent="0.2">
      <c r="A9" s="338" t="s">
        <v>59</v>
      </c>
      <c r="B9" s="339">
        <v>0</v>
      </c>
      <c r="C9" s="339">
        <v>0</v>
      </c>
      <c r="D9" s="339">
        <v>0</v>
      </c>
      <c r="E9" s="339">
        <v>0</v>
      </c>
      <c r="F9" s="339">
        <v>0</v>
      </c>
      <c r="G9" s="339">
        <v>0</v>
      </c>
      <c r="H9" s="339">
        <v>0</v>
      </c>
      <c r="I9" s="374">
        <v>0</v>
      </c>
      <c r="J9" s="342" t="s">
        <v>304</v>
      </c>
      <c r="K9" s="341" t="s">
        <v>304</v>
      </c>
      <c r="L9" s="339">
        <v>0</v>
      </c>
      <c r="M9" s="374">
        <v>0</v>
      </c>
      <c r="N9" s="341" t="s">
        <v>304</v>
      </c>
    </row>
    <row r="10" spans="1:14" s="464" customFormat="1" ht="15" customHeight="1" x14ac:dyDescent="0.2">
      <c r="A10" s="338" t="s">
        <v>60</v>
      </c>
      <c r="B10" s="339">
        <v>0.86698191000000002</v>
      </c>
      <c r="C10" s="339">
        <v>-4.0002620000000003E-2</v>
      </c>
      <c r="D10" s="339">
        <v>0.20763585000000001</v>
      </c>
      <c r="E10" s="339">
        <v>-40.255002320000003</v>
      </c>
      <c r="F10" s="339">
        <v>-0.22973643999999999</v>
      </c>
      <c r="G10" s="339">
        <v>-40.317105529999999</v>
      </c>
      <c r="H10" s="339">
        <v>1.29263744</v>
      </c>
      <c r="I10" s="375">
        <v>-1.30006475</v>
      </c>
      <c r="J10" s="342" t="s">
        <v>304</v>
      </c>
      <c r="K10" s="341" t="s">
        <v>304</v>
      </c>
      <c r="L10" s="339">
        <v>0.16763322999999999</v>
      </c>
      <c r="M10" s="375">
        <v>-7.4273100000000003E-3</v>
      </c>
      <c r="N10" s="341" t="s">
        <v>304</v>
      </c>
    </row>
    <row r="11" spans="1:14" s="332" customFormat="1" ht="15" customHeight="1" thickBot="1" x14ac:dyDescent="0.25">
      <c r="A11" s="135" t="s">
        <v>61</v>
      </c>
      <c r="B11" s="344">
        <v>-417.41408873</v>
      </c>
      <c r="C11" s="344">
        <v>-31.175630640000001</v>
      </c>
      <c r="D11" s="344">
        <v>-130.79941912000001</v>
      </c>
      <c r="E11" s="344">
        <v>-130.69936595999999</v>
      </c>
      <c r="F11" s="344">
        <v>-265.62146661999998</v>
      </c>
      <c r="G11" s="344">
        <v>-558.29588234000005</v>
      </c>
      <c r="H11" s="344">
        <v>-116.44591122999999</v>
      </c>
      <c r="I11" s="376">
        <v>-39.602173370000003</v>
      </c>
      <c r="J11" s="347">
        <v>-0.69722974584720765</v>
      </c>
      <c r="K11" s="346">
        <v>-0.65990928361770351</v>
      </c>
      <c r="L11" s="344">
        <v>-161.97504975999999</v>
      </c>
      <c r="M11" s="376">
        <v>-156.04808460000001</v>
      </c>
      <c r="N11" s="346">
        <v>-3.6591840340731596E-2</v>
      </c>
    </row>
    <row r="12" spans="1:14" s="325" customFormat="1" ht="15" customHeight="1" thickBot="1" x14ac:dyDescent="0.25">
      <c r="A12" s="248" t="s">
        <v>120</v>
      </c>
      <c r="B12" s="339">
        <v>108.98851996</v>
      </c>
      <c r="C12" s="339">
        <v>31.822726419999999</v>
      </c>
      <c r="D12" s="339">
        <v>50.53298882</v>
      </c>
      <c r="E12" s="339">
        <v>35.797408799999999</v>
      </c>
      <c r="F12" s="339">
        <v>54.36845829</v>
      </c>
      <c r="G12" s="339">
        <v>172.52158233</v>
      </c>
      <c r="H12" s="339">
        <v>33.290650169999999</v>
      </c>
      <c r="I12" s="374">
        <v>42.112190159999997</v>
      </c>
      <c r="J12" s="342">
        <v>-0.16663963198367582</v>
      </c>
      <c r="K12" s="341">
        <v>0.26498551229707012</v>
      </c>
      <c r="L12" s="339">
        <v>82.355715239999995</v>
      </c>
      <c r="M12" s="374">
        <v>75.402840330000004</v>
      </c>
      <c r="N12" s="341">
        <v>-8.4424922905933286E-2</v>
      </c>
    </row>
    <row r="13" spans="1:14" s="463" customFormat="1" ht="15" customHeight="1" thickBot="1" x14ac:dyDescent="0.25">
      <c r="A13" s="116" t="s">
        <v>62</v>
      </c>
      <c r="B13" s="328">
        <v>-432.77994568000003</v>
      </c>
      <c r="C13" s="328">
        <v>-15.495096240000001</v>
      </c>
      <c r="D13" s="328">
        <v>101.20738443</v>
      </c>
      <c r="E13" s="328">
        <v>-161.18340555</v>
      </c>
      <c r="F13" s="328">
        <v>-153.63158709000001</v>
      </c>
      <c r="G13" s="328">
        <v>-229.10270445</v>
      </c>
      <c r="H13" s="328">
        <v>-23.73457054</v>
      </c>
      <c r="I13" s="372">
        <v>-152.36774259000001</v>
      </c>
      <c r="J13" s="331" t="s">
        <v>304</v>
      </c>
      <c r="K13" s="330" t="s">
        <v>304</v>
      </c>
      <c r="L13" s="328">
        <v>85.712288189999995</v>
      </c>
      <c r="M13" s="372">
        <v>-176.10231313</v>
      </c>
      <c r="N13" s="330" t="s">
        <v>304</v>
      </c>
    </row>
    <row r="14" spans="1:14" s="464" customFormat="1" ht="10.5" customHeight="1" x14ac:dyDescent="0.2">
      <c r="A14" s="348"/>
      <c r="B14" s="349"/>
      <c r="C14" s="349"/>
      <c r="D14" s="349"/>
      <c r="E14" s="349"/>
      <c r="F14" s="349"/>
      <c r="G14" s="349"/>
      <c r="H14" s="349"/>
      <c r="I14" s="273"/>
      <c r="J14" s="351"/>
      <c r="K14" s="350"/>
      <c r="L14" s="349"/>
      <c r="M14" s="273"/>
      <c r="N14" s="350"/>
    </row>
    <row r="15" spans="1:14" s="464" customFormat="1" ht="15" customHeight="1" x14ac:dyDescent="0.2">
      <c r="A15" s="352" t="s">
        <v>153</v>
      </c>
      <c r="B15" s="349"/>
      <c r="C15" s="349"/>
      <c r="D15" s="349"/>
      <c r="E15" s="349"/>
      <c r="F15" s="349"/>
      <c r="G15" s="349"/>
      <c r="H15" s="349"/>
      <c r="I15" s="233"/>
      <c r="J15" s="351"/>
      <c r="K15" s="350"/>
      <c r="L15" s="349"/>
      <c r="M15" s="233"/>
      <c r="N15" s="350"/>
    </row>
    <row r="16" spans="1:14" s="464" customFormat="1" ht="15" customHeight="1" x14ac:dyDescent="0.2">
      <c r="A16" s="353" t="s">
        <v>29</v>
      </c>
      <c r="B16" s="63">
        <v>41355.81</v>
      </c>
      <c r="C16" s="63">
        <v>41219.760000000002</v>
      </c>
      <c r="D16" s="63">
        <v>40913.879999999997</v>
      </c>
      <c r="E16" s="63">
        <v>40509.370000000003</v>
      </c>
      <c r="F16" s="63">
        <v>39288.53</v>
      </c>
      <c r="G16" s="63">
        <v>39288.53</v>
      </c>
      <c r="H16" s="63">
        <v>38912.050000000003</v>
      </c>
      <c r="I16" s="110">
        <v>39327.1</v>
      </c>
      <c r="J16" s="78">
        <v>-3.8783415310403191E-2</v>
      </c>
      <c r="K16" s="77">
        <v>1.0666361705435667E-2</v>
      </c>
      <c r="L16" s="63">
        <v>40913.879999999997</v>
      </c>
      <c r="M16" s="110">
        <v>39327.1</v>
      </c>
      <c r="N16" s="77">
        <v>-3.8783415310403191E-2</v>
      </c>
    </row>
    <row r="17" spans="1:14" s="464" customFormat="1" ht="15" customHeight="1" x14ac:dyDescent="0.2">
      <c r="A17" s="34" t="s">
        <v>157</v>
      </c>
      <c r="B17" s="63">
        <v>16045.18625707</v>
      </c>
      <c r="C17" s="63">
        <v>18476.919817890001</v>
      </c>
      <c r="D17" s="63">
        <v>17320.057269770001</v>
      </c>
      <c r="E17" s="63">
        <v>18626.646597300001</v>
      </c>
      <c r="F17" s="63">
        <v>18028.525748309999</v>
      </c>
      <c r="G17" s="63">
        <v>18028.525748309999</v>
      </c>
      <c r="H17" s="63">
        <v>17882.02141406</v>
      </c>
      <c r="I17" s="110">
        <v>18242.131451410001</v>
      </c>
      <c r="J17" s="78">
        <v>5.3237363322658604E-2</v>
      </c>
      <c r="K17" s="77">
        <v>2.0138105699105013E-2</v>
      </c>
      <c r="L17" s="63">
        <v>17320.057269770001</v>
      </c>
      <c r="M17" s="110">
        <v>18242.131451410001</v>
      </c>
      <c r="N17" s="77">
        <v>5.3237363322658604E-2</v>
      </c>
    </row>
    <row r="18" spans="1:14" s="464" customFormat="1" ht="15" customHeight="1" x14ac:dyDescent="0.2">
      <c r="A18" s="34" t="s">
        <v>159</v>
      </c>
      <c r="B18" s="63">
        <v>20745.819476019999</v>
      </c>
      <c r="C18" s="63">
        <v>21521.442294979999</v>
      </c>
      <c r="D18" s="63">
        <v>25638.686853790001</v>
      </c>
      <c r="E18" s="63">
        <v>49552.755697480003</v>
      </c>
      <c r="F18" s="63">
        <v>42605.202845749998</v>
      </c>
      <c r="G18" s="63">
        <v>42605.202845749998</v>
      </c>
      <c r="H18" s="63">
        <v>30275.047291819999</v>
      </c>
      <c r="I18" s="110">
        <v>26719.827644950001</v>
      </c>
      <c r="J18" s="78">
        <v>4.2168337143217771E-2</v>
      </c>
      <c r="K18" s="77">
        <v>-0.11743068846768012</v>
      </c>
      <c r="L18" s="63">
        <v>25638.686853790001</v>
      </c>
      <c r="M18" s="110">
        <v>26719.827644950001</v>
      </c>
      <c r="N18" s="77">
        <v>4.2168337143217771E-2</v>
      </c>
    </row>
    <row r="19" spans="1:14" s="464" customFormat="1" ht="10.5" customHeight="1" thickBot="1" x14ac:dyDescent="0.25">
      <c r="A19" s="93"/>
      <c r="B19" s="460"/>
      <c r="C19" s="460"/>
      <c r="D19" s="460"/>
      <c r="E19" s="460"/>
      <c r="F19" s="460"/>
      <c r="G19" s="460"/>
      <c r="H19" s="460"/>
      <c r="I19" s="461"/>
      <c r="J19" s="154"/>
      <c r="K19" s="462"/>
      <c r="L19" s="460"/>
      <c r="M19" s="461"/>
      <c r="N19" s="462"/>
    </row>
    <row r="20" spans="1:14" s="464" customFormat="1" ht="15" customHeight="1" thickTop="1" x14ac:dyDescent="0.2">
      <c r="A20" s="52" t="s">
        <v>166</v>
      </c>
      <c r="B20" s="155"/>
      <c r="C20" s="155"/>
      <c r="D20" s="155"/>
      <c r="E20" s="155"/>
      <c r="F20" s="155"/>
      <c r="G20" s="155"/>
      <c r="H20" s="155"/>
      <c r="I20" s="156"/>
      <c r="J20" s="158"/>
      <c r="K20" s="157"/>
      <c r="L20" s="155"/>
      <c r="M20" s="156"/>
      <c r="N20" s="157"/>
    </row>
    <row r="21" spans="1:14" s="464" customFormat="1" ht="15" customHeight="1" x14ac:dyDescent="0.2">
      <c r="A21" s="159" t="s">
        <v>61</v>
      </c>
      <c r="B21" s="160">
        <v>-417.41408873</v>
      </c>
      <c r="C21" s="160">
        <v>-31.175630640000001</v>
      </c>
      <c r="D21" s="160">
        <v>-130.79941912000001</v>
      </c>
      <c r="E21" s="160">
        <v>-130.69936595999999</v>
      </c>
      <c r="F21" s="160">
        <v>-265.62146661999998</v>
      </c>
      <c r="G21" s="160">
        <v>-558.29588234000005</v>
      </c>
      <c r="H21" s="160">
        <v>-116.44591122999999</v>
      </c>
      <c r="I21" s="161">
        <v>-39.602173370000003</v>
      </c>
      <c r="J21" s="163">
        <v>-0.69722974584720765</v>
      </c>
      <c r="K21" s="162">
        <v>-0.65990928361770351</v>
      </c>
      <c r="L21" s="160">
        <v>-161.97504975999999</v>
      </c>
      <c r="M21" s="161">
        <v>-156.04808460000001</v>
      </c>
      <c r="N21" s="163">
        <v>-3.6591840340731596E-2</v>
      </c>
    </row>
    <row r="22" spans="1:14" s="464" customFormat="1" ht="15" customHeight="1" x14ac:dyDescent="0.2">
      <c r="A22" s="29" t="s">
        <v>59</v>
      </c>
      <c r="B22" s="164">
        <v>0</v>
      </c>
      <c r="C22" s="164">
        <v>0</v>
      </c>
      <c r="D22" s="164">
        <v>0</v>
      </c>
      <c r="E22" s="164">
        <v>0</v>
      </c>
      <c r="F22" s="164">
        <v>0</v>
      </c>
      <c r="G22" s="164">
        <v>0</v>
      </c>
      <c r="H22" s="164">
        <v>0</v>
      </c>
      <c r="I22" s="165">
        <v>0</v>
      </c>
      <c r="J22" s="167" t="s">
        <v>304</v>
      </c>
      <c r="K22" s="166" t="s">
        <v>304</v>
      </c>
      <c r="L22" s="164">
        <v>0</v>
      </c>
      <c r="M22" s="165">
        <v>0</v>
      </c>
      <c r="N22" s="167" t="s">
        <v>304</v>
      </c>
    </row>
    <row r="23" spans="1:14" s="464" customFormat="1" ht="15" customHeight="1" x14ac:dyDescent="0.2">
      <c r="A23" s="29" t="s">
        <v>76</v>
      </c>
      <c r="B23" s="164">
        <v>-51.864771150000003</v>
      </c>
      <c r="C23" s="164">
        <v>-3.0186599799999998</v>
      </c>
      <c r="D23" s="164">
        <v>-18.56353803</v>
      </c>
      <c r="E23" s="164">
        <v>-78.29685929</v>
      </c>
      <c r="F23" s="164">
        <v>-138.57672416</v>
      </c>
      <c r="G23" s="164">
        <v>-238.45578146</v>
      </c>
      <c r="H23" s="164">
        <v>-10.620283089999999</v>
      </c>
      <c r="I23" s="165">
        <v>0.96283719999999995</v>
      </c>
      <c r="J23" s="167" t="s">
        <v>304</v>
      </c>
      <c r="K23" s="166" t="s">
        <v>304</v>
      </c>
      <c r="L23" s="164">
        <v>-21.582198009999999</v>
      </c>
      <c r="M23" s="165">
        <v>-9.65744589</v>
      </c>
      <c r="N23" s="167">
        <v>-0.55252723167838269</v>
      </c>
    </row>
    <row r="24" spans="1:14" s="464" customFormat="1" ht="15" customHeight="1" thickBot="1" x14ac:dyDescent="0.25">
      <c r="A24" s="29" t="s">
        <v>77</v>
      </c>
      <c r="B24" s="168">
        <v>-59.666260340000001</v>
      </c>
      <c r="C24" s="168">
        <v>2.50221976</v>
      </c>
      <c r="D24" s="168">
        <v>-19.555705870000001</v>
      </c>
      <c r="E24" s="168">
        <v>-36.800444570000003</v>
      </c>
      <c r="F24" s="168">
        <v>-29.032923780000001</v>
      </c>
      <c r="G24" s="168">
        <v>-82.886854459999995</v>
      </c>
      <c r="H24" s="168">
        <v>-2.7539468600000001</v>
      </c>
      <c r="I24" s="169">
        <v>-1.58918011</v>
      </c>
      <c r="J24" s="171">
        <v>-0.91873573265192499</v>
      </c>
      <c r="K24" s="170">
        <v>-0.42294452624260148</v>
      </c>
      <c r="L24" s="168">
        <v>-17.053486110000001</v>
      </c>
      <c r="M24" s="169">
        <v>-4.3431269700000001</v>
      </c>
      <c r="N24" s="171">
        <v>-0.74532321767024334</v>
      </c>
    </row>
    <row r="25" spans="1:14" s="464" customFormat="1" ht="15" customHeight="1" thickBot="1" x14ac:dyDescent="0.25">
      <c r="A25" s="116" t="s">
        <v>78</v>
      </c>
      <c r="B25" s="172">
        <v>-305.88305724000003</v>
      </c>
      <c r="C25" s="172">
        <v>-30.659190420000002</v>
      </c>
      <c r="D25" s="172">
        <v>-92.680175219999995</v>
      </c>
      <c r="E25" s="172">
        <v>-15.602062099999999</v>
      </c>
      <c r="F25" s="172">
        <v>-98.011818680000005</v>
      </c>
      <c r="G25" s="172">
        <v>-236.95324642</v>
      </c>
      <c r="H25" s="172">
        <v>-103.07168126000001</v>
      </c>
      <c r="I25" s="173">
        <v>-38.975830350000003</v>
      </c>
      <c r="J25" s="175">
        <v>-0.57945881891698048</v>
      </c>
      <c r="K25" s="174">
        <v>-0.62185704285076293</v>
      </c>
      <c r="L25" s="172">
        <v>-123.33936564</v>
      </c>
      <c r="M25" s="173">
        <v>-142.04751160999999</v>
      </c>
      <c r="N25" s="176">
        <v>0.1516802512557498</v>
      </c>
    </row>
    <row r="26" spans="1:14" s="464" customFormat="1" ht="15" customHeight="1" thickBot="1" x14ac:dyDescent="0.25">
      <c r="A26" s="29" t="s">
        <v>168</v>
      </c>
      <c r="B26" s="164">
        <v>0</v>
      </c>
      <c r="C26" s="164">
        <v>0</v>
      </c>
      <c r="D26" s="164">
        <v>4.0000000000000001E-8</v>
      </c>
      <c r="E26" s="164">
        <v>-1.6256233600000001</v>
      </c>
      <c r="F26" s="164">
        <v>-41.355613390000002</v>
      </c>
      <c r="G26" s="164">
        <v>-42.981236709999997</v>
      </c>
      <c r="H26" s="164">
        <v>-8.5200579999999998E-2</v>
      </c>
      <c r="I26" s="165">
        <v>41.524216959999997</v>
      </c>
      <c r="J26" s="167" t="s">
        <v>304</v>
      </c>
      <c r="K26" s="166" t="s">
        <v>304</v>
      </c>
      <c r="L26" s="164">
        <v>4.0000000000000001E-8</v>
      </c>
      <c r="M26" s="165">
        <v>41.439016379999998</v>
      </c>
      <c r="N26" s="167" t="s">
        <v>304</v>
      </c>
    </row>
    <row r="27" spans="1:14" s="325" customFormat="1" ht="15" customHeight="1" thickBot="1" x14ac:dyDescent="0.25">
      <c r="A27" s="116" t="s">
        <v>169</v>
      </c>
      <c r="B27" s="172">
        <v>-305.88305724000003</v>
      </c>
      <c r="C27" s="172">
        <v>-30.659190420000002</v>
      </c>
      <c r="D27" s="172">
        <v>-92.680175259999999</v>
      </c>
      <c r="E27" s="172">
        <v>-13.976438740000001</v>
      </c>
      <c r="F27" s="172">
        <v>-56.656205290000003</v>
      </c>
      <c r="G27" s="172">
        <v>-193.97200971000001</v>
      </c>
      <c r="H27" s="172">
        <v>-102.98648068</v>
      </c>
      <c r="I27" s="173">
        <v>-80.500047309999999</v>
      </c>
      <c r="J27" s="175">
        <v>-0.13142107161354111</v>
      </c>
      <c r="K27" s="174">
        <v>-0.21834354588608518</v>
      </c>
      <c r="L27" s="172">
        <v>-123.33936568</v>
      </c>
      <c r="M27" s="173">
        <v>-183.48652799000001</v>
      </c>
      <c r="N27" s="176">
        <v>0.48765584271002238</v>
      </c>
    </row>
    <row r="28" spans="1:14" s="464" customFormat="1" ht="15" customHeight="1" thickBot="1" x14ac:dyDescent="0.25">
      <c r="A28" s="360"/>
      <c r="B28" s="361"/>
      <c r="C28" s="361"/>
      <c r="D28" s="361"/>
      <c r="E28" s="361"/>
      <c r="F28" s="361"/>
      <c r="G28" s="361"/>
      <c r="H28" s="361"/>
      <c r="I28" s="362"/>
      <c r="J28" s="363"/>
      <c r="K28" s="364"/>
      <c r="L28" s="361"/>
      <c r="M28" s="362"/>
      <c r="N28" s="364"/>
    </row>
    <row r="29" spans="1:14" s="471" customFormat="1" ht="15" customHeight="1" thickTop="1" thickBot="1" x14ac:dyDescent="0.25">
      <c r="A29" s="183" t="s">
        <v>324</v>
      </c>
      <c r="B29" s="466"/>
      <c r="C29" s="466"/>
      <c r="D29" s="466"/>
      <c r="E29" s="466"/>
      <c r="F29" s="466"/>
      <c r="G29" s="466"/>
      <c r="H29" s="466"/>
      <c r="I29" s="466"/>
      <c r="J29" s="468"/>
      <c r="K29" s="469"/>
      <c r="L29" s="469"/>
      <c r="M29" s="469"/>
      <c r="N29" s="470"/>
    </row>
    <row r="30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N41"/>
  <sheetViews>
    <sheetView showGridLines="0" topLeftCell="B5" zoomScale="96" zoomScaleNormal="96" workbookViewId="0">
      <selection activeCell="B5" sqref="B5:X40"/>
    </sheetView>
  </sheetViews>
  <sheetFormatPr defaultColWidth="11.42578125" defaultRowHeight="14.25" x14ac:dyDescent="0.2"/>
  <cols>
    <col min="1" max="1" width="68.5703125" style="371" customWidth="1"/>
    <col min="2" max="9" width="14.28515625" style="367" customWidth="1"/>
    <col min="10" max="11" width="14.28515625" style="368" customWidth="1"/>
    <col min="12" max="13" width="14.28515625" style="367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7" customFormat="1" ht="26.25" thickTop="1" thickBot="1" x14ac:dyDescent="0.45">
      <c r="A3" s="12" t="s">
        <v>149</v>
      </c>
      <c r="B3" s="472"/>
      <c r="C3" s="472"/>
      <c r="D3" s="320"/>
      <c r="E3" s="320"/>
      <c r="F3" s="320"/>
      <c r="G3" s="320"/>
      <c r="H3" s="320"/>
      <c r="I3" s="320"/>
      <c r="J3" s="320"/>
      <c r="K3" s="320"/>
      <c r="L3" s="13"/>
      <c r="N3" s="11"/>
    </row>
    <row r="4" spans="1:14" s="291" customFormat="1" ht="26.25" customHeight="1" thickTop="1" thickBot="1" x14ac:dyDescent="0.25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32" customFormat="1" ht="15" customHeight="1" thickBot="1" x14ac:dyDescent="0.25">
      <c r="A5" s="327" t="s">
        <v>151</v>
      </c>
      <c r="B5" s="328">
        <v>23438.12185779</v>
      </c>
      <c r="C5" s="328">
        <v>5963.8507072900002</v>
      </c>
      <c r="D5" s="328">
        <v>5981.5255903300003</v>
      </c>
      <c r="E5" s="328">
        <v>5484.4165251300001</v>
      </c>
      <c r="F5" s="328">
        <v>5527.5100444999998</v>
      </c>
      <c r="G5" s="328">
        <v>22957.30286725</v>
      </c>
      <c r="H5" s="328">
        <v>6409.0286266399999</v>
      </c>
      <c r="I5" s="372">
        <v>6356.84177026</v>
      </c>
      <c r="J5" s="331">
        <v>6.2745895551588493E-2</v>
      </c>
      <c r="K5" s="330">
        <v>-8.1427092029325854E-3</v>
      </c>
      <c r="L5" s="328">
        <v>11945.37629762</v>
      </c>
      <c r="M5" s="372">
        <v>12765.8703969</v>
      </c>
      <c r="N5" s="330">
        <v>6.8687170570212563E-2</v>
      </c>
    </row>
    <row r="6" spans="1:14" s="332" customFormat="1" ht="15" customHeight="1" x14ac:dyDescent="0.2">
      <c r="A6" s="333" t="s">
        <v>46</v>
      </c>
      <c r="B6" s="334">
        <v>-561.15740174999996</v>
      </c>
      <c r="C6" s="334">
        <v>-158.2435217</v>
      </c>
      <c r="D6" s="334">
        <v>-169.74694202000001</v>
      </c>
      <c r="E6" s="334">
        <v>-149.12364148</v>
      </c>
      <c r="F6" s="334">
        <v>-260.46794118999998</v>
      </c>
      <c r="G6" s="334">
        <v>-737.58204638999996</v>
      </c>
      <c r="H6" s="334">
        <v>-492.29704269000001</v>
      </c>
      <c r="I6" s="373">
        <v>-732.56574810999996</v>
      </c>
      <c r="J6" s="337" t="s">
        <v>304</v>
      </c>
      <c r="K6" s="336">
        <v>0.48805636553721365</v>
      </c>
      <c r="L6" s="334">
        <v>-327.99046371999998</v>
      </c>
      <c r="M6" s="373">
        <v>-1224.8627908000001</v>
      </c>
      <c r="N6" s="336" t="s">
        <v>304</v>
      </c>
    </row>
    <row r="7" spans="1:14" s="325" customFormat="1" ht="15" customHeight="1" x14ac:dyDescent="0.2">
      <c r="A7" s="338" t="s">
        <v>57</v>
      </c>
      <c r="B7" s="339">
        <v>-11266.99958466</v>
      </c>
      <c r="C7" s="339">
        <v>-2736.9988669999998</v>
      </c>
      <c r="D7" s="339">
        <v>-2720.6320126700002</v>
      </c>
      <c r="E7" s="339">
        <v>-2675.50505277</v>
      </c>
      <c r="F7" s="339">
        <v>-2650.1660163800002</v>
      </c>
      <c r="G7" s="339">
        <v>-10783.301948820001</v>
      </c>
      <c r="H7" s="339">
        <v>-2637.0859397700001</v>
      </c>
      <c r="I7" s="374">
        <v>-2599.7973576999998</v>
      </c>
      <c r="J7" s="342">
        <v>-4.4414185530153527E-2</v>
      </c>
      <c r="K7" s="341">
        <v>-1.4140070866728194E-2</v>
      </c>
      <c r="L7" s="339">
        <v>-5457.6308796699996</v>
      </c>
      <c r="M7" s="374">
        <v>-5236.8832974699999</v>
      </c>
      <c r="N7" s="341">
        <v>-4.0447510479739046E-2</v>
      </c>
    </row>
    <row r="8" spans="1:14" s="325" customFormat="1" ht="15" customHeight="1" x14ac:dyDescent="0.2">
      <c r="A8" s="338" t="s">
        <v>58</v>
      </c>
      <c r="B8" s="339">
        <v>-8544.0558301700003</v>
      </c>
      <c r="C8" s="339">
        <v>-2253.8136993500002</v>
      </c>
      <c r="D8" s="339">
        <v>-2194.3190817999998</v>
      </c>
      <c r="E8" s="339">
        <v>-2200.7322462100001</v>
      </c>
      <c r="F8" s="339">
        <v>-2705.6501022299999</v>
      </c>
      <c r="G8" s="339">
        <v>-9354.5151295899996</v>
      </c>
      <c r="H8" s="339">
        <v>-2233.2330592899998</v>
      </c>
      <c r="I8" s="374">
        <v>-2148.0100284700002</v>
      </c>
      <c r="J8" s="342">
        <v>-2.1104065363188762E-2</v>
      </c>
      <c r="K8" s="341">
        <v>-3.8161279435427242E-2</v>
      </c>
      <c r="L8" s="339">
        <v>-4448.1327811499996</v>
      </c>
      <c r="M8" s="374">
        <v>-4381.24308776</v>
      </c>
      <c r="N8" s="341">
        <v>-1.5037701588734076E-2</v>
      </c>
    </row>
    <row r="9" spans="1:14" s="325" customFormat="1" ht="15" customHeight="1" x14ac:dyDescent="0.2">
      <c r="A9" s="338" t="s">
        <v>59</v>
      </c>
      <c r="B9" s="339">
        <v>0</v>
      </c>
      <c r="C9" s="339">
        <v>0</v>
      </c>
      <c r="D9" s="339">
        <v>-1035.5296597199999</v>
      </c>
      <c r="E9" s="339">
        <v>-1.5469289399999999</v>
      </c>
      <c r="F9" s="339">
        <v>4.0000000000000001E-8</v>
      </c>
      <c r="G9" s="339">
        <v>-1037.0765886199999</v>
      </c>
      <c r="H9" s="339">
        <v>-0.454897</v>
      </c>
      <c r="I9" s="374">
        <v>0</v>
      </c>
      <c r="J9" s="342" t="s">
        <v>304</v>
      </c>
      <c r="K9" s="341" t="s">
        <v>304</v>
      </c>
      <c r="L9" s="339">
        <v>-1035.5296597199999</v>
      </c>
      <c r="M9" s="374">
        <v>-0.454897</v>
      </c>
      <c r="N9" s="341">
        <v>-0.999560710795939</v>
      </c>
    </row>
    <row r="10" spans="1:14" s="325" customFormat="1" ht="15" customHeight="1" x14ac:dyDescent="0.2">
      <c r="A10" s="338" t="s">
        <v>60</v>
      </c>
      <c r="B10" s="339">
        <v>-298.44791192000002</v>
      </c>
      <c r="C10" s="339">
        <v>18.328135540000002</v>
      </c>
      <c r="D10" s="339">
        <v>-41.493973789999998</v>
      </c>
      <c r="E10" s="339">
        <v>-130.00843130000001</v>
      </c>
      <c r="F10" s="339">
        <v>-347.32666912000002</v>
      </c>
      <c r="G10" s="339">
        <v>-500.50093866999998</v>
      </c>
      <c r="H10" s="339">
        <v>-72.821448529999998</v>
      </c>
      <c r="I10" s="375">
        <v>-123.60817328</v>
      </c>
      <c r="J10" s="342">
        <v>1.9789427714390042</v>
      </c>
      <c r="K10" s="341">
        <v>0.69741437138644091</v>
      </c>
      <c r="L10" s="339">
        <v>-23.16583825</v>
      </c>
      <c r="M10" s="375">
        <v>-196.42962180999999</v>
      </c>
      <c r="N10" s="341" t="s">
        <v>304</v>
      </c>
    </row>
    <row r="11" spans="1:14" s="332" customFormat="1" ht="15" customHeight="1" thickBot="1" x14ac:dyDescent="0.25">
      <c r="A11" s="135" t="s">
        <v>61</v>
      </c>
      <c r="B11" s="344">
        <v>-20109.516765910001</v>
      </c>
      <c r="C11" s="344">
        <v>-4972.4976993299997</v>
      </c>
      <c r="D11" s="344">
        <v>-5991.9741848599997</v>
      </c>
      <c r="E11" s="344">
        <v>-5007.7918011000002</v>
      </c>
      <c r="F11" s="344">
        <v>-5703.1439764099996</v>
      </c>
      <c r="G11" s="344">
        <v>-21675.407661699999</v>
      </c>
      <c r="H11" s="344">
        <v>-4943.60921899</v>
      </c>
      <c r="I11" s="376">
        <v>-4871.4155594499998</v>
      </c>
      <c r="J11" s="347">
        <v>-0.18700992207899192</v>
      </c>
      <c r="K11" s="346">
        <v>-1.4603431691704305E-2</v>
      </c>
      <c r="L11" s="344">
        <v>-10964.471884189999</v>
      </c>
      <c r="M11" s="376">
        <v>-9815.0247784399999</v>
      </c>
      <c r="N11" s="346">
        <v>-0.10483378660557485</v>
      </c>
    </row>
    <row r="12" spans="1:14" s="325" customFormat="1" ht="15" customHeight="1" thickBot="1" x14ac:dyDescent="0.25">
      <c r="A12" s="248" t="s">
        <v>120</v>
      </c>
      <c r="B12" s="339">
        <v>0.53691263</v>
      </c>
      <c r="C12" s="339">
        <v>4.8161299999999997E-2</v>
      </c>
      <c r="D12" s="339">
        <v>0.21703739</v>
      </c>
      <c r="E12" s="339">
        <v>1.01342164</v>
      </c>
      <c r="F12" s="339">
        <v>-1.3287230000000001E-2</v>
      </c>
      <c r="G12" s="339">
        <v>1.2653331000000001</v>
      </c>
      <c r="H12" s="339">
        <v>-3.9899999999999E-6</v>
      </c>
      <c r="I12" s="374">
        <v>-9.4435000000000005E-3</v>
      </c>
      <c r="J12" s="342" t="s">
        <v>304</v>
      </c>
      <c r="K12" s="341" t="s">
        <v>304</v>
      </c>
      <c r="L12" s="339">
        <v>0.26519869000000001</v>
      </c>
      <c r="M12" s="374">
        <v>-9.4474899999999994E-3</v>
      </c>
      <c r="N12" s="341" t="s">
        <v>304</v>
      </c>
    </row>
    <row r="13" spans="1:14" s="332" customFormat="1" ht="15" customHeight="1" thickBot="1" x14ac:dyDescent="0.25">
      <c r="A13" s="116" t="s">
        <v>62</v>
      </c>
      <c r="B13" s="328">
        <v>2767.9846027600001</v>
      </c>
      <c r="C13" s="328">
        <v>833.15764755999999</v>
      </c>
      <c r="D13" s="328">
        <v>-179.97849916000001</v>
      </c>
      <c r="E13" s="328">
        <v>328.51450419000003</v>
      </c>
      <c r="F13" s="328">
        <v>-436.11516032999998</v>
      </c>
      <c r="G13" s="328">
        <v>545.57849225999996</v>
      </c>
      <c r="H13" s="328">
        <v>973.12236097000005</v>
      </c>
      <c r="I13" s="372">
        <v>752.8510192</v>
      </c>
      <c r="J13" s="331" t="s">
        <v>304</v>
      </c>
      <c r="K13" s="330">
        <v>-0.22635523609840336</v>
      </c>
      <c r="L13" s="328">
        <v>653.17914840000003</v>
      </c>
      <c r="M13" s="372">
        <v>1725.9733801699999</v>
      </c>
      <c r="N13" s="330">
        <v>1.6424195940698216</v>
      </c>
    </row>
    <row r="14" spans="1:14" s="325" customFormat="1" ht="10.5" customHeight="1" x14ac:dyDescent="0.2">
      <c r="A14" s="348"/>
      <c r="B14" s="349"/>
      <c r="C14" s="349"/>
      <c r="D14" s="349"/>
      <c r="E14" s="349"/>
      <c r="F14" s="349"/>
      <c r="G14" s="349"/>
      <c r="H14" s="349"/>
      <c r="I14" s="273"/>
      <c r="J14" s="351"/>
      <c r="K14" s="350"/>
      <c r="L14" s="349"/>
      <c r="M14" s="273"/>
      <c r="N14" s="350"/>
    </row>
    <row r="15" spans="1:14" s="325" customFormat="1" ht="15" customHeight="1" x14ac:dyDescent="0.2">
      <c r="A15" s="352" t="s">
        <v>153</v>
      </c>
      <c r="B15" s="349"/>
      <c r="C15" s="349"/>
      <c r="D15" s="349"/>
      <c r="E15" s="349"/>
      <c r="F15" s="349"/>
      <c r="G15" s="349"/>
      <c r="H15" s="349"/>
      <c r="I15" s="273"/>
      <c r="J15" s="351"/>
      <c r="K15" s="350"/>
      <c r="L15" s="349"/>
      <c r="M15" s="273"/>
      <c r="N15" s="350"/>
    </row>
    <row r="16" spans="1:14" s="325" customFormat="1" ht="15" customHeight="1" x14ac:dyDescent="0.2">
      <c r="A16" s="353" t="s">
        <v>154</v>
      </c>
      <c r="B16" s="63">
        <v>90197.65</v>
      </c>
      <c r="C16" s="63">
        <v>89927.84</v>
      </c>
      <c r="D16" s="63">
        <v>89635.4</v>
      </c>
      <c r="E16" s="63">
        <v>89195.07</v>
      </c>
      <c r="F16" s="63">
        <v>86976.4</v>
      </c>
      <c r="G16" s="63">
        <v>86976.4</v>
      </c>
      <c r="H16" s="63">
        <v>86089.87</v>
      </c>
      <c r="I16" s="110">
        <v>86287.88</v>
      </c>
      <c r="J16" s="78">
        <v>-3.7345959297331088E-2</v>
      </c>
      <c r="K16" s="77">
        <v>2.3000383204203612E-3</v>
      </c>
      <c r="L16" s="63">
        <v>89635.4</v>
      </c>
      <c r="M16" s="110">
        <v>86287.88</v>
      </c>
      <c r="N16" s="77">
        <v>-3.7345959297331088E-2</v>
      </c>
    </row>
    <row r="17" spans="1:14" s="325" customFormat="1" ht="15" customHeight="1" x14ac:dyDescent="0.2">
      <c r="A17" s="29" t="s">
        <v>156</v>
      </c>
      <c r="B17" s="63">
        <v>977773.95340006996</v>
      </c>
      <c r="C17" s="63">
        <v>1056226.4121938001</v>
      </c>
      <c r="D17" s="63">
        <v>1056486.6275838099</v>
      </c>
      <c r="E17" s="63">
        <v>1141810.8594591001</v>
      </c>
      <c r="F17" s="63">
        <v>1038450.2735609401</v>
      </c>
      <c r="G17" s="63">
        <v>1038450.2735609401</v>
      </c>
      <c r="H17" s="63">
        <v>1200427.22920796</v>
      </c>
      <c r="I17" s="110">
        <v>1142024.5520142501</v>
      </c>
      <c r="J17" s="78">
        <v>8.0964512183240522E-2</v>
      </c>
      <c r="K17" s="77">
        <v>-4.8651576516007489E-2</v>
      </c>
      <c r="L17" s="63">
        <v>1056486.6275838099</v>
      </c>
      <c r="M17" s="110">
        <v>1142024.5520142501</v>
      </c>
      <c r="N17" s="77">
        <v>8.0964512183240522E-2</v>
      </c>
    </row>
    <row r="18" spans="1:14" s="325" customFormat="1" ht="15" customHeight="1" x14ac:dyDescent="0.2">
      <c r="A18" s="34" t="s">
        <v>157</v>
      </c>
      <c r="B18" s="63">
        <v>278299.86174581002</v>
      </c>
      <c r="C18" s="63">
        <v>280783.98962091998</v>
      </c>
      <c r="D18" s="63">
        <v>282100.32154793001</v>
      </c>
      <c r="E18" s="63">
        <v>287963.00543362001</v>
      </c>
      <c r="F18" s="63">
        <v>278141.04053057003</v>
      </c>
      <c r="G18" s="63">
        <v>278141.04053057003</v>
      </c>
      <c r="H18" s="63">
        <v>296335.74809890997</v>
      </c>
      <c r="I18" s="110">
        <v>288323.77445546002</v>
      </c>
      <c r="J18" s="78">
        <v>2.2061133689536216E-2</v>
      </c>
      <c r="K18" s="77">
        <v>-2.7036811099738545E-2</v>
      </c>
      <c r="L18" s="63">
        <v>282100.32154793001</v>
      </c>
      <c r="M18" s="110">
        <v>288323.77445546002</v>
      </c>
      <c r="N18" s="77">
        <v>2.2061133689536216E-2</v>
      </c>
    </row>
    <row r="19" spans="1:14" s="325" customFormat="1" ht="15" customHeight="1" x14ac:dyDescent="0.2">
      <c r="A19" s="76" t="s">
        <v>158</v>
      </c>
      <c r="B19" s="63">
        <v>56250.162102909999</v>
      </c>
      <c r="C19" s="63">
        <v>53673.708553490003</v>
      </c>
      <c r="D19" s="63">
        <v>51654.706493999998</v>
      </c>
      <c r="E19" s="63">
        <v>49191.161631919997</v>
      </c>
      <c r="F19" s="63">
        <v>46731.372370769997</v>
      </c>
      <c r="G19" s="63">
        <v>46731.372370769997</v>
      </c>
      <c r="H19" s="63">
        <v>46271.557898439998</v>
      </c>
      <c r="I19" s="110">
        <v>45377.346616559997</v>
      </c>
      <c r="J19" s="78">
        <v>-0.12152541953111584</v>
      </c>
      <c r="K19" s="77">
        <v>-1.9325290145680407E-2</v>
      </c>
      <c r="L19" s="63">
        <v>51654.706493999998</v>
      </c>
      <c r="M19" s="110">
        <v>45377.346616559997</v>
      </c>
      <c r="N19" s="77">
        <v>-0.12152541953111584</v>
      </c>
    </row>
    <row r="20" spans="1:14" s="325" customFormat="1" ht="15" customHeight="1" x14ac:dyDescent="0.2">
      <c r="A20" s="34" t="s">
        <v>159</v>
      </c>
      <c r="B20" s="63">
        <v>992288.12947476003</v>
      </c>
      <c r="C20" s="63">
        <v>1063883.1677506401</v>
      </c>
      <c r="D20" s="63">
        <v>1055067.01597196</v>
      </c>
      <c r="E20" s="63">
        <v>1113745.40516293</v>
      </c>
      <c r="F20" s="63">
        <v>1041134.95463985</v>
      </c>
      <c r="G20" s="63">
        <v>1041134.95463985</v>
      </c>
      <c r="H20" s="63">
        <v>1130369.82833102</v>
      </c>
      <c r="I20" s="110">
        <v>1090571.9870909201</v>
      </c>
      <c r="J20" s="78">
        <v>3.3651863418601602E-2</v>
      </c>
      <c r="K20" s="77">
        <v>-3.5207805660259828E-2</v>
      </c>
      <c r="L20" s="63">
        <v>1055067.01597196</v>
      </c>
      <c r="M20" s="110">
        <v>1090571.9870909201</v>
      </c>
      <c r="N20" s="77">
        <v>3.3651863418601602E-2</v>
      </c>
    </row>
    <row r="21" spans="1:14" s="325" customFormat="1" ht="15" customHeight="1" x14ac:dyDescent="0.2">
      <c r="A21" s="34" t="s">
        <v>160</v>
      </c>
      <c r="B21" s="63">
        <v>562699.88660428999</v>
      </c>
      <c r="C21" s="63">
        <v>575079.66713994998</v>
      </c>
      <c r="D21" s="63">
        <v>575591.26002659998</v>
      </c>
      <c r="E21" s="63">
        <v>583331.88770419999</v>
      </c>
      <c r="F21" s="63">
        <v>571208.81319780997</v>
      </c>
      <c r="G21" s="63">
        <v>571208.81319780997</v>
      </c>
      <c r="H21" s="63">
        <v>566004.46958832</v>
      </c>
      <c r="I21" s="110">
        <v>572097.36224297003</v>
      </c>
      <c r="J21" s="78">
        <v>-6.070102217098472E-3</v>
      </c>
      <c r="K21" s="77">
        <v>1.0764743004735733E-2</v>
      </c>
      <c r="L21" s="63">
        <v>575591.26002659998</v>
      </c>
      <c r="M21" s="110">
        <v>572097.36224297003</v>
      </c>
      <c r="N21" s="77">
        <v>-6.070102217098472E-3</v>
      </c>
    </row>
    <row r="22" spans="1:14" s="325" customFormat="1" ht="15" customHeight="1" x14ac:dyDescent="0.2">
      <c r="A22" s="34" t="s">
        <v>161</v>
      </c>
      <c r="B22" s="63">
        <v>399238.57899271999</v>
      </c>
      <c r="C22" s="63">
        <v>409713.29157072998</v>
      </c>
      <c r="D22" s="63">
        <v>414147.61057457002</v>
      </c>
      <c r="E22" s="63">
        <v>426408.78201422002</v>
      </c>
      <c r="F22" s="63">
        <v>430279.03425371001</v>
      </c>
      <c r="G22" s="63">
        <v>430279.03425371001</v>
      </c>
      <c r="H22" s="63">
        <v>455384.85465133999</v>
      </c>
      <c r="I22" s="110">
        <v>438737.07506353001</v>
      </c>
      <c r="J22" s="78">
        <v>5.9373672239339204E-2</v>
      </c>
      <c r="K22" s="77">
        <v>-3.6557604886873429E-2</v>
      </c>
      <c r="L22" s="63">
        <v>414147.61057457002</v>
      </c>
      <c r="M22" s="110">
        <v>438737.07506353001</v>
      </c>
      <c r="N22" s="77">
        <v>5.9373672239339204E-2</v>
      </c>
    </row>
    <row r="23" spans="1:14" s="325" customFormat="1" ht="15" customHeight="1" x14ac:dyDescent="0.2">
      <c r="A23" s="34" t="s">
        <v>162</v>
      </c>
      <c r="B23" s="70">
        <v>-3852.8098915400001</v>
      </c>
      <c r="C23" s="70">
        <v>-3879.66030095</v>
      </c>
      <c r="D23" s="70">
        <v>-3709.5640424600001</v>
      </c>
      <c r="E23" s="70">
        <v>-3753.0984196099998</v>
      </c>
      <c r="F23" s="70">
        <v>-3763.2196574499999</v>
      </c>
      <c r="G23" s="70">
        <v>-3763.2196574499999</v>
      </c>
      <c r="H23" s="70">
        <v>-4131.1972688100004</v>
      </c>
      <c r="I23" s="377">
        <v>-4675.7372667500003</v>
      </c>
      <c r="J23" s="78">
        <v>0.26045465538028068</v>
      </c>
      <c r="K23" s="77">
        <v>0.13181166681417178</v>
      </c>
      <c r="L23" s="70">
        <v>-3709.5640424600001</v>
      </c>
      <c r="M23" s="377">
        <v>-4675.7372667500003</v>
      </c>
      <c r="N23" s="77">
        <v>0.26045465538028068</v>
      </c>
    </row>
    <row r="24" spans="1:14" s="325" customFormat="1" ht="10.5" customHeight="1" x14ac:dyDescent="0.2">
      <c r="A24" s="348"/>
      <c r="B24" s="349"/>
      <c r="C24" s="349"/>
      <c r="D24" s="349"/>
      <c r="E24" s="349"/>
      <c r="F24" s="349"/>
      <c r="G24" s="349"/>
      <c r="H24" s="349"/>
      <c r="I24" s="273"/>
      <c r="J24" s="351"/>
      <c r="K24" s="350"/>
      <c r="L24" s="349"/>
      <c r="M24" s="273"/>
      <c r="N24" s="350"/>
    </row>
    <row r="25" spans="1:14" s="325" customFormat="1" ht="15" customHeight="1" x14ac:dyDescent="0.2">
      <c r="A25" s="352" t="s">
        <v>163</v>
      </c>
      <c r="B25" s="349"/>
      <c r="C25" s="349"/>
      <c r="D25" s="349"/>
      <c r="E25" s="349"/>
      <c r="F25" s="349"/>
      <c r="G25" s="349"/>
      <c r="H25" s="349"/>
      <c r="I25" s="273"/>
      <c r="J25" s="351"/>
      <c r="K25" s="350"/>
      <c r="L25" s="349"/>
      <c r="M25" s="273"/>
      <c r="N25" s="350"/>
    </row>
    <row r="26" spans="1:14" s="325" customFormat="1" ht="15" customHeight="1" x14ac:dyDescent="0.2">
      <c r="A26" s="353" t="s">
        <v>70</v>
      </c>
      <c r="B26" s="354">
        <v>1.49289038942083E-2</v>
      </c>
      <c r="C26" s="354">
        <v>1.5926952216445401E-2</v>
      </c>
      <c r="D26" s="354">
        <v>1.55763367450206E-2</v>
      </c>
      <c r="E26" s="354">
        <v>1.6090697138073901E-2</v>
      </c>
      <c r="F26" s="354">
        <v>1.50148304268569E-2</v>
      </c>
      <c r="G26" s="354">
        <v>1.5693259194998501E-2</v>
      </c>
      <c r="H26" s="354">
        <v>1.4957108426919399E-2</v>
      </c>
      <c r="I26" s="382">
        <v>1.38797519666474E-2</v>
      </c>
      <c r="J26" s="32" t="s">
        <v>311</v>
      </c>
      <c r="K26" s="356" t="s">
        <v>321</v>
      </c>
      <c r="L26" s="354">
        <v>1.5788091003244902E-2</v>
      </c>
      <c r="M26" s="382">
        <v>1.4428518596819401E-2</v>
      </c>
      <c r="N26" s="356" t="s">
        <v>321</v>
      </c>
    </row>
    <row r="27" spans="1:14" s="325" customFormat="1" ht="15" customHeight="1" x14ac:dyDescent="0.2">
      <c r="A27" s="359" t="s">
        <v>5</v>
      </c>
      <c r="B27" s="354">
        <v>0.85798328415236502</v>
      </c>
      <c r="C27" s="354">
        <v>0.83377300059704595</v>
      </c>
      <c r="D27" s="354">
        <v>1.0017468109719201</v>
      </c>
      <c r="E27" s="354">
        <v>0.91309472541954695</v>
      </c>
      <c r="F27" s="354">
        <v>1.0317745115786401</v>
      </c>
      <c r="G27" s="354">
        <v>0.94416176791487505</v>
      </c>
      <c r="H27" s="354">
        <v>0.77135077825073395</v>
      </c>
      <c r="I27" s="382">
        <v>0.76632638273938902</v>
      </c>
      <c r="J27" s="32" t="s">
        <v>383</v>
      </c>
      <c r="K27" s="356" t="s">
        <v>334</v>
      </c>
      <c r="L27" s="354">
        <v>0.91788417635487696</v>
      </c>
      <c r="M27" s="382">
        <v>0.76884885035519601</v>
      </c>
      <c r="N27" s="356" t="s">
        <v>384</v>
      </c>
    </row>
    <row r="28" spans="1:14" s="325" customFormat="1" ht="15" customHeight="1" x14ac:dyDescent="0.2">
      <c r="A28" s="29" t="s">
        <v>164</v>
      </c>
      <c r="B28" s="354">
        <v>1.9883881610377799E-2</v>
      </c>
      <c r="C28" s="354">
        <v>3.9366013690341498E-2</v>
      </c>
      <c r="D28" s="354">
        <v>-0.21306433850308801</v>
      </c>
      <c r="E28" s="354">
        <v>-1.5912312092180799E-2</v>
      </c>
      <c r="F28" s="354">
        <v>-7.9224764401958706E-2</v>
      </c>
      <c r="G28" s="354">
        <v>-6.7229566969700102E-2</v>
      </c>
      <c r="H28" s="354">
        <v>4.2850087001864497E-2</v>
      </c>
      <c r="I28" s="382">
        <v>2.9807971166859199E-2</v>
      </c>
      <c r="J28" s="32" t="s">
        <v>385</v>
      </c>
      <c r="K28" s="356" t="s">
        <v>386</v>
      </c>
      <c r="L28" s="354">
        <v>-8.6376798637865099E-2</v>
      </c>
      <c r="M28" s="382">
        <v>3.6319427835989598E-2</v>
      </c>
      <c r="N28" s="356" t="s">
        <v>301</v>
      </c>
    </row>
    <row r="29" spans="1:14" s="325" customFormat="1" ht="15" customHeight="1" x14ac:dyDescent="0.2">
      <c r="A29" s="29" t="s">
        <v>165</v>
      </c>
      <c r="B29" s="354">
        <v>2.3585255730613101E-2</v>
      </c>
      <c r="C29" s="354">
        <v>4.6857576149522497E-2</v>
      </c>
      <c r="D29" s="354">
        <v>-0.25247238586423898</v>
      </c>
      <c r="E29" s="354">
        <v>-1.8496295821057399E-2</v>
      </c>
      <c r="F29" s="354">
        <v>-9.1303619018926294E-2</v>
      </c>
      <c r="G29" s="354">
        <v>-7.8835303288578004E-2</v>
      </c>
      <c r="H29" s="354">
        <v>4.8977519168637101E-2</v>
      </c>
      <c r="I29" s="382">
        <v>3.3981096525347303E-2</v>
      </c>
      <c r="J29" s="32" t="s">
        <v>387</v>
      </c>
      <c r="K29" s="356" t="s">
        <v>388</v>
      </c>
      <c r="L29" s="354">
        <v>-0.102548247727358</v>
      </c>
      <c r="M29" s="382">
        <v>4.1461512185398203E-2</v>
      </c>
      <c r="N29" s="356" t="s">
        <v>389</v>
      </c>
    </row>
    <row r="30" spans="1:14" s="325" customFormat="1" ht="10.5" customHeight="1" thickBot="1" x14ac:dyDescent="0.25">
      <c r="A30" s="348"/>
      <c r="B30" s="473"/>
      <c r="C30" s="473"/>
      <c r="D30" s="473"/>
      <c r="E30" s="473"/>
      <c r="F30" s="473"/>
      <c r="G30" s="473"/>
      <c r="H30" s="473"/>
      <c r="I30" s="474"/>
      <c r="J30" s="476"/>
      <c r="K30" s="475"/>
      <c r="L30" s="473"/>
      <c r="M30" s="474"/>
      <c r="N30" s="475"/>
    </row>
    <row r="31" spans="1:14" s="325" customFormat="1" ht="15" customHeight="1" thickTop="1" x14ac:dyDescent="0.2">
      <c r="A31" s="52" t="s">
        <v>166</v>
      </c>
      <c r="B31" s="155"/>
      <c r="C31" s="155"/>
      <c r="D31" s="155"/>
      <c r="E31" s="155"/>
      <c r="F31" s="155"/>
      <c r="G31" s="155"/>
      <c r="H31" s="155"/>
      <c r="I31" s="156"/>
      <c r="J31" s="158"/>
      <c r="K31" s="157"/>
      <c r="L31" s="155"/>
      <c r="M31" s="156"/>
      <c r="N31" s="157"/>
    </row>
    <row r="32" spans="1:14" s="325" customFormat="1" ht="15" customHeight="1" x14ac:dyDescent="0.2">
      <c r="A32" s="159" t="s">
        <v>61</v>
      </c>
      <c r="B32" s="160">
        <v>-20109.516765910001</v>
      </c>
      <c r="C32" s="160">
        <v>-4972.4976993299997</v>
      </c>
      <c r="D32" s="160">
        <v>-5991.9741848599997</v>
      </c>
      <c r="E32" s="160">
        <v>-5007.7918011000002</v>
      </c>
      <c r="F32" s="160">
        <v>-5703.1439764099996</v>
      </c>
      <c r="G32" s="160">
        <v>-21675.407661699999</v>
      </c>
      <c r="H32" s="160">
        <v>-4943.60921899</v>
      </c>
      <c r="I32" s="161">
        <v>-4871.4155594499998</v>
      </c>
      <c r="J32" s="163">
        <v>-0.18700992207899192</v>
      </c>
      <c r="K32" s="162">
        <v>-1.4603431691704305E-2</v>
      </c>
      <c r="L32" s="160">
        <v>-10964.471884189999</v>
      </c>
      <c r="M32" s="161">
        <v>-9815.0247784399999</v>
      </c>
      <c r="N32" s="163">
        <v>-0.10483378660557485</v>
      </c>
    </row>
    <row r="33" spans="1:14" s="325" customFormat="1" ht="15" customHeight="1" x14ac:dyDescent="0.2">
      <c r="A33" s="29" t="s">
        <v>59</v>
      </c>
      <c r="B33" s="164">
        <v>0</v>
      </c>
      <c r="C33" s="164">
        <v>0</v>
      </c>
      <c r="D33" s="164">
        <v>-1035.5296597199999</v>
      </c>
      <c r="E33" s="164">
        <v>-1.5469289399999999</v>
      </c>
      <c r="F33" s="164">
        <v>4.0000000000000001E-8</v>
      </c>
      <c r="G33" s="164">
        <v>-1037.0765886199999</v>
      </c>
      <c r="H33" s="164">
        <v>-0.454897</v>
      </c>
      <c r="I33" s="165">
        <v>0</v>
      </c>
      <c r="J33" s="167" t="s">
        <v>304</v>
      </c>
      <c r="K33" s="166" t="s">
        <v>304</v>
      </c>
      <c r="L33" s="164">
        <v>-1035.5296597199999</v>
      </c>
      <c r="M33" s="165">
        <v>-0.454897</v>
      </c>
      <c r="N33" s="167">
        <v>-0.999560710795939</v>
      </c>
    </row>
    <row r="34" spans="1:14" s="325" customFormat="1" ht="15" customHeight="1" x14ac:dyDescent="0.2">
      <c r="A34" s="29" t="s">
        <v>76</v>
      </c>
      <c r="B34" s="164">
        <v>-135.07538001</v>
      </c>
      <c r="C34" s="164">
        <v>23.105262809999999</v>
      </c>
      <c r="D34" s="164">
        <v>-129.21111639</v>
      </c>
      <c r="E34" s="164">
        <v>-88.613709950000001</v>
      </c>
      <c r="F34" s="164">
        <v>-149.19878747999999</v>
      </c>
      <c r="G34" s="164">
        <v>-343.91835100999998</v>
      </c>
      <c r="H34" s="164">
        <v>-13.64481876</v>
      </c>
      <c r="I34" s="165">
        <v>-155.90578384</v>
      </c>
      <c r="J34" s="167">
        <v>0.20659729747576083</v>
      </c>
      <c r="K34" s="166" t="s">
        <v>304</v>
      </c>
      <c r="L34" s="164">
        <v>-106.10585358</v>
      </c>
      <c r="M34" s="165">
        <v>-169.55060259999999</v>
      </c>
      <c r="N34" s="167">
        <v>0.59793825580192839</v>
      </c>
    </row>
    <row r="35" spans="1:14" s="325" customFormat="1" ht="15" customHeight="1" thickBot="1" x14ac:dyDescent="0.25">
      <c r="A35" s="29" t="s">
        <v>77</v>
      </c>
      <c r="B35" s="168">
        <v>-493.98347913999999</v>
      </c>
      <c r="C35" s="168">
        <v>-2.9828571199999998</v>
      </c>
      <c r="D35" s="168">
        <v>-82.412195569999994</v>
      </c>
      <c r="E35" s="168">
        <v>-136.47776411000001</v>
      </c>
      <c r="F35" s="168">
        <v>-426.77309280999998</v>
      </c>
      <c r="G35" s="168">
        <v>-648.64590960999999</v>
      </c>
      <c r="H35" s="168">
        <v>-84.396161230000004</v>
      </c>
      <c r="I35" s="169">
        <v>-181.56163892000001</v>
      </c>
      <c r="J35" s="171">
        <v>1.2030918805674045</v>
      </c>
      <c r="K35" s="170">
        <v>1.1513021004024164</v>
      </c>
      <c r="L35" s="168">
        <v>-85.39505269</v>
      </c>
      <c r="M35" s="169">
        <v>-265.95780015000003</v>
      </c>
      <c r="N35" s="171" t="s">
        <v>304</v>
      </c>
    </row>
    <row r="36" spans="1:14" s="325" customFormat="1" ht="15" customHeight="1" thickBot="1" x14ac:dyDescent="0.25">
      <c r="A36" s="116" t="s">
        <v>78</v>
      </c>
      <c r="B36" s="172">
        <v>-19480.444467599998</v>
      </c>
      <c r="C36" s="172">
        <v>-4992.6068365000001</v>
      </c>
      <c r="D36" s="172">
        <v>-4744.8217562999998</v>
      </c>
      <c r="E36" s="172">
        <v>-4781.1542562200002</v>
      </c>
      <c r="F36" s="172">
        <v>-5127.1709074399996</v>
      </c>
      <c r="G36" s="172">
        <v>-19645.753756459999</v>
      </c>
      <c r="H36" s="172">
        <v>-4845.0994676</v>
      </c>
      <c r="I36" s="173">
        <v>-4533.9481366199998</v>
      </c>
      <c r="J36" s="175">
        <v>-4.444289596337514E-2</v>
      </c>
      <c r="K36" s="174">
        <v>-6.4219802516072511E-2</v>
      </c>
      <c r="L36" s="172">
        <v>-9737.4285928000008</v>
      </c>
      <c r="M36" s="173">
        <v>-9379.0476042200007</v>
      </c>
      <c r="N36" s="176">
        <v>-3.6804479248761068E-2</v>
      </c>
    </row>
    <row r="37" spans="1:14" s="325" customFormat="1" ht="15" customHeight="1" thickBot="1" x14ac:dyDescent="0.25">
      <c r="A37" s="29" t="s">
        <v>168</v>
      </c>
      <c r="B37" s="164">
        <v>0</v>
      </c>
      <c r="C37" s="164">
        <v>0</v>
      </c>
      <c r="D37" s="164">
        <v>-12.196919469999999</v>
      </c>
      <c r="E37" s="164">
        <v>-98.472217869999994</v>
      </c>
      <c r="F37" s="164">
        <v>-524.17727089000005</v>
      </c>
      <c r="G37" s="164">
        <v>-634.84640822999995</v>
      </c>
      <c r="H37" s="164">
        <v>-54.563928310000001</v>
      </c>
      <c r="I37" s="165">
        <v>-41.232200519999999</v>
      </c>
      <c r="J37" s="167" t="s">
        <v>304</v>
      </c>
      <c r="K37" s="166">
        <v>-0.24433225764569222</v>
      </c>
      <c r="L37" s="164">
        <v>-12.196919469999999</v>
      </c>
      <c r="M37" s="165">
        <v>-95.796128830000001</v>
      </c>
      <c r="N37" s="167" t="s">
        <v>304</v>
      </c>
    </row>
    <row r="38" spans="1:14" s="325" customFormat="1" ht="15" customHeight="1" thickBot="1" x14ac:dyDescent="0.25">
      <c r="A38" s="116" t="s">
        <v>169</v>
      </c>
      <c r="B38" s="172">
        <v>-19480.444467599998</v>
      </c>
      <c r="C38" s="172">
        <v>-4992.6068365000001</v>
      </c>
      <c r="D38" s="172">
        <v>-4732.6248368300003</v>
      </c>
      <c r="E38" s="172">
        <v>-4682.6820383499999</v>
      </c>
      <c r="F38" s="172">
        <v>-4602.9936365499998</v>
      </c>
      <c r="G38" s="172">
        <v>-19010.907348230001</v>
      </c>
      <c r="H38" s="172">
        <v>-4790.5355392900001</v>
      </c>
      <c r="I38" s="173">
        <v>-4492.7159361000004</v>
      </c>
      <c r="J38" s="175">
        <v>-5.0692566810492279E-2</v>
      </c>
      <c r="K38" s="174">
        <v>-6.2168331859226544E-2</v>
      </c>
      <c r="L38" s="172">
        <v>-9725.2316733299995</v>
      </c>
      <c r="M38" s="173">
        <v>-9283.2514753899995</v>
      </c>
      <c r="N38" s="176">
        <v>-4.5446752610743935E-2</v>
      </c>
    </row>
    <row r="39" spans="1:14" s="28" customFormat="1" ht="15" customHeight="1" x14ac:dyDescent="0.2">
      <c r="A39" s="360"/>
      <c r="B39" s="361"/>
      <c r="C39" s="361"/>
      <c r="D39" s="361"/>
      <c r="E39" s="361"/>
      <c r="F39" s="361"/>
      <c r="G39" s="361"/>
      <c r="H39" s="361"/>
      <c r="I39" s="362"/>
      <c r="J39" s="362"/>
      <c r="K39" s="362"/>
      <c r="L39" s="361"/>
      <c r="M39" s="362"/>
      <c r="N39" s="364"/>
    </row>
    <row r="40" spans="1:14" s="21" customFormat="1" ht="15" customHeight="1" thickBot="1" x14ac:dyDescent="0.25">
      <c r="A40" s="183" t="s">
        <v>324</v>
      </c>
      <c r="B40" s="101"/>
      <c r="C40" s="101"/>
      <c r="D40" s="101"/>
      <c r="E40" s="101"/>
      <c r="F40" s="101"/>
      <c r="G40" s="101"/>
      <c r="H40" s="101"/>
      <c r="I40" s="101"/>
      <c r="J40" s="315"/>
      <c r="K40" s="316"/>
      <c r="L40" s="316"/>
      <c r="M40" s="316"/>
      <c r="N40" s="316"/>
    </row>
    <row r="41" spans="1:14" ht="15" thickTop="1" x14ac:dyDescent="0.2"/>
  </sheetData>
  <mergeCells count="1">
    <mergeCell ref="A1:G1"/>
  </mergeCells>
  <pageMargins left="0.7" right="0.7" top="0.75" bottom="0.75" header="0.3" footer="0.3"/>
  <pageSetup paperSize="9" orientation="portrait" r:id="rId1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 fitToPage="1"/>
  </sheetPr>
  <dimension ref="A1:N36"/>
  <sheetViews>
    <sheetView showGridLines="0" topLeftCell="B5" zoomScale="93" zoomScaleNormal="93" workbookViewId="0">
      <selection activeCell="B5" sqref="B5:X37"/>
    </sheetView>
  </sheetViews>
  <sheetFormatPr defaultColWidth="11.42578125" defaultRowHeight="14.25" x14ac:dyDescent="0.2"/>
  <cols>
    <col min="1" max="1" width="68.5703125" style="371" customWidth="1"/>
    <col min="2" max="13" width="14.28515625" style="367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16" customFormat="1" ht="18.75" customHeight="1" thickTop="1" x14ac:dyDescent="0.4">
      <c r="A3" s="12" t="s">
        <v>150</v>
      </c>
      <c r="B3" s="13"/>
      <c r="C3" s="13"/>
      <c r="D3" s="13"/>
      <c r="E3" s="13"/>
      <c r="F3" s="13"/>
      <c r="G3" s="13"/>
      <c r="H3" s="13"/>
      <c r="I3" s="13"/>
      <c r="J3" s="15"/>
      <c r="K3" s="13"/>
      <c r="L3" s="13"/>
      <c r="M3" s="242"/>
      <c r="N3" s="11"/>
    </row>
    <row r="4" spans="1:14" s="291" customFormat="1" ht="26.25" customHeight="1" thickBot="1" x14ac:dyDescent="0.25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32" customFormat="1" ht="15" customHeight="1" thickBot="1" x14ac:dyDescent="0.25">
      <c r="A5" s="327" t="s">
        <v>151</v>
      </c>
      <c r="B5" s="328">
        <v>1878.0093475799999</v>
      </c>
      <c r="C5" s="328">
        <v>386.82195375999999</v>
      </c>
      <c r="D5" s="328">
        <v>221.47181547</v>
      </c>
      <c r="E5" s="328">
        <v>-222.18321179</v>
      </c>
      <c r="F5" s="328">
        <v>-178.66458829999999</v>
      </c>
      <c r="G5" s="328">
        <v>207.44596913999999</v>
      </c>
      <c r="H5" s="328">
        <v>-58.600884839999999</v>
      </c>
      <c r="I5" s="372">
        <v>-70.008473570000007</v>
      </c>
      <c r="J5" s="331" t="s">
        <v>304</v>
      </c>
      <c r="K5" s="330">
        <v>0.19466581027140695</v>
      </c>
      <c r="L5" s="328">
        <v>608.29376922999995</v>
      </c>
      <c r="M5" s="372">
        <v>-128.60935841</v>
      </c>
      <c r="N5" s="330" t="s">
        <v>304</v>
      </c>
    </row>
    <row r="6" spans="1:14" s="463" customFormat="1" ht="15" customHeight="1" x14ac:dyDescent="0.2">
      <c r="A6" s="333" t="s">
        <v>46</v>
      </c>
      <c r="B6" s="334">
        <v>36.451179889999999</v>
      </c>
      <c r="C6" s="334">
        <v>18.331663710000001</v>
      </c>
      <c r="D6" s="334">
        <v>8.4167855599999992</v>
      </c>
      <c r="E6" s="334">
        <v>-26.328456790000001</v>
      </c>
      <c r="F6" s="334">
        <v>13.719492150000001</v>
      </c>
      <c r="G6" s="334">
        <v>14.13948463</v>
      </c>
      <c r="H6" s="334">
        <v>-13.63866149</v>
      </c>
      <c r="I6" s="373">
        <v>-28.89199485</v>
      </c>
      <c r="J6" s="337" t="s">
        <v>304</v>
      </c>
      <c r="K6" s="336">
        <v>1.1183893207690425</v>
      </c>
      <c r="L6" s="334">
        <v>26.748449269999998</v>
      </c>
      <c r="M6" s="373">
        <v>-42.53065634</v>
      </c>
      <c r="N6" s="336" t="s">
        <v>304</v>
      </c>
    </row>
    <row r="7" spans="1:14" s="464" customFormat="1" ht="15" customHeight="1" x14ac:dyDescent="0.2">
      <c r="A7" s="338" t="s">
        <v>57</v>
      </c>
      <c r="B7" s="339">
        <v>-547.13674920999995</v>
      </c>
      <c r="C7" s="339">
        <v>-128.57142945999999</v>
      </c>
      <c r="D7" s="339">
        <v>-92.411876179999993</v>
      </c>
      <c r="E7" s="339">
        <v>-97.128375829999996</v>
      </c>
      <c r="F7" s="339">
        <v>-40.808693900000002</v>
      </c>
      <c r="G7" s="339">
        <v>-358.92037536999999</v>
      </c>
      <c r="H7" s="339">
        <v>-52.28169776</v>
      </c>
      <c r="I7" s="374">
        <v>-44.940820739999999</v>
      </c>
      <c r="J7" s="342">
        <v>-0.51368998663695353</v>
      </c>
      <c r="K7" s="341">
        <v>-0.14041007340079925</v>
      </c>
      <c r="L7" s="339">
        <v>-220.98330564</v>
      </c>
      <c r="M7" s="374">
        <v>-97.222518500000007</v>
      </c>
      <c r="N7" s="341">
        <v>-0.56004586763498099</v>
      </c>
    </row>
    <row r="8" spans="1:14" s="464" customFormat="1" ht="15" customHeight="1" x14ac:dyDescent="0.2">
      <c r="A8" s="338" t="s">
        <v>58</v>
      </c>
      <c r="B8" s="339">
        <v>-2742.3926561500002</v>
      </c>
      <c r="C8" s="339">
        <v>-816.50719448999996</v>
      </c>
      <c r="D8" s="339">
        <v>-894.74660130999996</v>
      </c>
      <c r="E8" s="339">
        <v>-575.40241178999997</v>
      </c>
      <c r="F8" s="339">
        <v>-611.35877820999997</v>
      </c>
      <c r="G8" s="339">
        <v>-2898.0149858</v>
      </c>
      <c r="H8" s="339">
        <v>-641.34338272000002</v>
      </c>
      <c r="I8" s="374">
        <v>-451.36523914999998</v>
      </c>
      <c r="J8" s="342">
        <v>-0.49553847034550857</v>
      </c>
      <c r="K8" s="341">
        <v>-0.29621907497397748</v>
      </c>
      <c r="L8" s="339">
        <v>-1711.2537958</v>
      </c>
      <c r="M8" s="374">
        <v>-1092.7086218699999</v>
      </c>
      <c r="N8" s="341">
        <v>-0.36145729841366647</v>
      </c>
    </row>
    <row r="9" spans="1:14" s="464" customFormat="1" ht="15" customHeight="1" x14ac:dyDescent="0.2">
      <c r="A9" s="338" t="s">
        <v>59</v>
      </c>
      <c r="B9" s="339">
        <v>0</v>
      </c>
      <c r="C9" s="339">
        <v>0</v>
      </c>
      <c r="D9" s="339">
        <v>0.04</v>
      </c>
      <c r="E9" s="339">
        <v>-0.04</v>
      </c>
      <c r="F9" s="339">
        <v>0</v>
      </c>
      <c r="G9" s="339">
        <v>0</v>
      </c>
      <c r="H9" s="339">
        <v>0</v>
      </c>
      <c r="I9" s="374">
        <v>0</v>
      </c>
      <c r="J9" s="342" t="s">
        <v>304</v>
      </c>
      <c r="K9" s="341" t="s">
        <v>304</v>
      </c>
      <c r="L9" s="339">
        <v>0.04</v>
      </c>
      <c r="M9" s="374">
        <v>0</v>
      </c>
      <c r="N9" s="341" t="s">
        <v>304</v>
      </c>
    </row>
    <row r="10" spans="1:14" s="464" customFormat="1" ht="15" customHeight="1" x14ac:dyDescent="0.2">
      <c r="A10" s="338" t="s">
        <v>60</v>
      </c>
      <c r="B10" s="339">
        <v>-61.901528599999999</v>
      </c>
      <c r="C10" s="339">
        <v>-1.4625968600000001</v>
      </c>
      <c r="D10" s="339">
        <v>-8.3339377700000004</v>
      </c>
      <c r="E10" s="339">
        <v>-93.779882979999996</v>
      </c>
      <c r="F10" s="339">
        <v>-39.666304500000003</v>
      </c>
      <c r="G10" s="339">
        <v>-143.24272210999999</v>
      </c>
      <c r="H10" s="339">
        <v>-0.96765212</v>
      </c>
      <c r="I10" s="375">
        <v>0.25558440999999998</v>
      </c>
      <c r="J10" s="342" t="s">
        <v>304</v>
      </c>
      <c r="K10" s="341" t="s">
        <v>304</v>
      </c>
      <c r="L10" s="339">
        <v>-9.79653463</v>
      </c>
      <c r="M10" s="375">
        <v>-0.71206771000000002</v>
      </c>
      <c r="N10" s="341">
        <v>-0.92731432727043805</v>
      </c>
    </row>
    <row r="11" spans="1:14" s="332" customFormat="1" ht="15" customHeight="1" thickBot="1" x14ac:dyDescent="0.25">
      <c r="A11" s="135" t="s">
        <v>61</v>
      </c>
      <c r="B11" s="344">
        <v>-3351.4309339599999</v>
      </c>
      <c r="C11" s="344">
        <v>-946.54122081000003</v>
      </c>
      <c r="D11" s="344">
        <v>-995.45241525999995</v>
      </c>
      <c r="E11" s="344">
        <v>-766.35067059999994</v>
      </c>
      <c r="F11" s="344">
        <v>-691.83377660999997</v>
      </c>
      <c r="G11" s="344">
        <v>-3400.17808328</v>
      </c>
      <c r="H11" s="344">
        <v>-694.59273259999998</v>
      </c>
      <c r="I11" s="376">
        <v>-496.05047547999999</v>
      </c>
      <c r="J11" s="347">
        <v>-0.50168338749729413</v>
      </c>
      <c r="K11" s="346">
        <v>-0.28583981346423892</v>
      </c>
      <c r="L11" s="344">
        <v>-1941.9936360700001</v>
      </c>
      <c r="M11" s="376">
        <v>-1190.64320808</v>
      </c>
      <c r="N11" s="346">
        <v>-0.38689644190106776</v>
      </c>
    </row>
    <row r="12" spans="1:14" s="325" customFormat="1" ht="15" customHeight="1" thickBot="1" x14ac:dyDescent="0.25">
      <c r="A12" s="248" t="s">
        <v>120</v>
      </c>
      <c r="B12" s="339">
        <v>-0.53691263</v>
      </c>
      <c r="C12" s="339">
        <v>-4.8161299999999997E-2</v>
      </c>
      <c r="D12" s="339">
        <v>-0.21703739</v>
      </c>
      <c r="E12" s="339">
        <v>-1.01342164</v>
      </c>
      <c r="F12" s="339">
        <v>1.3287230000000001E-2</v>
      </c>
      <c r="G12" s="339">
        <v>-1.2653331000000001</v>
      </c>
      <c r="H12" s="339">
        <v>3.9899999999999898E-6</v>
      </c>
      <c r="I12" s="374">
        <v>9.4435000000000005E-3</v>
      </c>
      <c r="J12" s="342" t="s">
        <v>304</v>
      </c>
      <c r="K12" s="341" t="s">
        <v>304</v>
      </c>
      <c r="L12" s="339">
        <v>-0.26519869000000001</v>
      </c>
      <c r="M12" s="374">
        <v>9.4474899999999994E-3</v>
      </c>
      <c r="N12" s="341" t="s">
        <v>304</v>
      </c>
    </row>
    <row r="13" spans="1:14" s="463" customFormat="1" ht="15" customHeight="1" thickBot="1" x14ac:dyDescent="0.25">
      <c r="A13" s="116" t="s">
        <v>62</v>
      </c>
      <c r="B13" s="328">
        <v>-1437.5073191199999</v>
      </c>
      <c r="C13" s="328">
        <v>-541.43576464</v>
      </c>
      <c r="D13" s="328">
        <v>-765.78085162000002</v>
      </c>
      <c r="E13" s="328">
        <v>-1015.87576082</v>
      </c>
      <c r="F13" s="328">
        <v>-856.76558552999995</v>
      </c>
      <c r="G13" s="328">
        <v>-3179.85796261</v>
      </c>
      <c r="H13" s="328">
        <v>-766.83227494000005</v>
      </c>
      <c r="I13" s="372">
        <v>-594.9415004</v>
      </c>
      <c r="J13" s="331">
        <v>-0.22309169896138237</v>
      </c>
      <c r="K13" s="330">
        <v>-0.22415693777814638</v>
      </c>
      <c r="L13" s="328">
        <v>-1307.2166162599999</v>
      </c>
      <c r="M13" s="372">
        <v>-1361.7737753399999</v>
      </c>
      <c r="N13" s="330">
        <v>4.1735362296793754E-2</v>
      </c>
    </row>
    <row r="14" spans="1:14" s="464" customFormat="1" ht="10.5" customHeight="1" x14ac:dyDescent="0.2">
      <c r="A14" s="348"/>
      <c r="B14" s="349"/>
      <c r="C14" s="349"/>
      <c r="D14" s="349"/>
      <c r="E14" s="349"/>
      <c r="F14" s="349"/>
      <c r="G14" s="349"/>
      <c r="H14" s="349"/>
      <c r="I14" s="273"/>
      <c r="J14" s="351"/>
      <c r="K14" s="350"/>
      <c r="L14" s="349"/>
      <c r="M14" s="273"/>
      <c r="N14" s="350"/>
    </row>
    <row r="15" spans="1:14" s="464" customFormat="1" ht="15" customHeight="1" x14ac:dyDescent="0.2">
      <c r="A15" s="352" t="s">
        <v>153</v>
      </c>
      <c r="B15" s="349"/>
      <c r="C15" s="349"/>
      <c r="D15" s="349"/>
      <c r="E15" s="349"/>
      <c r="F15" s="349"/>
      <c r="G15" s="349"/>
      <c r="H15" s="349"/>
      <c r="I15" s="233"/>
      <c r="J15" s="351"/>
      <c r="K15" s="350"/>
      <c r="L15" s="349"/>
      <c r="M15" s="233"/>
      <c r="N15" s="350"/>
    </row>
    <row r="16" spans="1:14" s="464" customFormat="1" ht="15" customHeight="1" x14ac:dyDescent="0.2">
      <c r="A16" s="353" t="s">
        <v>154</v>
      </c>
      <c r="B16" s="63">
        <v>1539.56</v>
      </c>
      <c r="C16" s="63">
        <v>1535.19</v>
      </c>
      <c r="D16" s="63">
        <v>1230.3900000000001</v>
      </c>
      <c r="E16" s="63">
        <v>763.22</v>
      </c>
      <c r="F16" s="63">
        <v>620.99</v>
      </c>
      <c r="G16" s="63">
        <v>620.99</v>
      </c>
      <c r="H16" s="63">
        <v>577.30999999999995</v>
      </c>
      <c r="I16" s="110">
        <v>536.15</v>
      </c>
      <c r="J16" s="78">
        <v>-0.56424385763863494</v>
      </c>
      <c r="K16" s="77">
        <v>-7.1296184025913201E-2</v>
      </c>
      <c r="L16" s="63">
        <v>1230.3900000000001</v>
      </c>
      <c r="M16" s="110">
        <v>536.15</v>
      </c>
      <c r="N16" s="77">
        <v>-0.56424385763863494</v>
      </c>
    </row>
    <row r="17" spans="1:14" s="464" customFormat="1" ht="15" customHeight="1" x14ac:dyDescent="0.2">
      <c r="A17" s="29" t="s">
        <v>156</v>
      </c>
      <c r="B17" s="63">
        <v>370363.35419652</v>
      </c>
      <c r="C17" s="63">
        <v>380952.29837896</v>
      </c>
      <c r="D17" s="63">
        <v>379608.89711296</v>
      </c>
      <c r="E17" s="63">
        <v>359110.96798324003</v>
      </c>
      <c r="F17" s="63">
        <v>259224.11816101</v>
      </c>
      <c r="G17" s="63">
        <v>259224.11816101</v>
      </c>
      <c r="H17" s="63">
        <v>290775.98185277003</v>
      </c>
      <c r="I17" s="110">
        <v>265271.84062083001</v>
      </c>
      <c r="J17" s="78">
        <v>-0.30119698816781626</v>
      </c>
      <c r="K17" s="77">
        <v>-8.7710618564272091E-2</v>
      </c>
      <c r="L17" s="63">
        <v>379608.89711296</v>
      </c>
      <c r="M17" s="110">
        <v>265271.84062083001</v>
      </c>
      <c r="N17" s="77">
        <v>-0.30119698816781626</v>
      </c>
    </row>
    <row r="18" spans="1:14" s="464" customFormat="1" ht="15" customHeight="1" x14ac:dyDescent="0.2">
      <c r="A18" s="34" t="s">
        <v>157</v>
      </c>
      <c r="B18" s="63">
        <v>72132.637254350004</v>
      </c>
      <c r="C18" s="63">
        <v>66691.478386079994</v>
      </c>
      <c r="D18" s="63">
        <v>64778.131538169997</v>
      </c>
      <c r="E18" s="63">
        <v>56016.249668370001</v>
      </c>
      <c r="F18" s="63">
        <v>45873.679779179998</v>
      </c>
      <c r="G18" s="63">
        <v>45873.679779179998</v>
      </c>
      <c r="H18" s="63">
        <v>44191.661414629998</v>
      </c>
      <c r="I18" s="110">
        <v>42555.041876720003</v>
      </c>
      <c r="J18" s="78">
        <v>-0.3430646907182745</v>
      </c>
      <c r="K18" s="77">
        <v>-3.7034578142567387E-2</v>
      </c>
      <c r="L18" s="63">
        <v>64778.131538169997</v>
      </c>
      <c r="M18" s="110">
        <v>42555.041876720003</v>
      </c>
      <c r="N18" s="77">
        <v>-0.3430646907182745</v>
      </c>
    </row>
    <row r="19" spans="1:14" s="464" customFormat="1" ht="15" customHeight="1" x14ac:dyDescent="0.2">
      <c r="A19" s="76" t="s">
        <v>158</v>
      </c>
      <c r="B19" s="63">
        <v>35738.542090640003</v>
      </c>
      <c r="C19" s="63">
        <v>31958.91975967</v>
      </c>
      <c r="D19" s="63">
        <v>32540.494907290002</v>
      </c>
      <c r="E19" s="63">
        <v>29348.728175519998</v>
      </c>
      <c r="F19" s="63">
        <v>25930.68594413</v>
      </c>
      <c r="G19" s="63">
        <v>25930.68594413</v>
      </c>
      <c r="H19" s="63">
        <v>25930.563390020001</v>
      </c>
      <c r="I19" s="110">
        <v>25932.487851950002</v>
      </c>
      <c r="J19" s="78">
        <v>-0.20307026903452585</v>
      </c>
      <c r="K19" s="77">
        <v>7.4215970592428349E-5</v>
      </c>
      <c r="L19" s="63">
        <v>32540.494907290002</v>
      </c>
      <c r="M19" s="110">
        <v>25932.487851950002</v>
      </c>
      <c r="N19" s="77">
        <v>-0.20307026903452585</v>
      </c>
    </row>
    <row r="20" spans="1:14" s="464" customFormat="1" ht="15" customHeight="1" x14ac:dyDescent="0.2">
      <c r="A20" s="34" t="s">
        <v>159</v>
      </c>
      <c r="B20" s="63">
        <v>280637.58928901999</v>
      </c>
      <c r="C20" s="63">
        <v>281449.53000377998</v>
      </c>
      <c r="D20" s="63">
        <v>249094.82275091999</v>
      </c>
      <c r="E20" s="63">
        <v>177140.25767307001</v>
      </c>
      <c r="F20" s="63">
        <v>126905.08582151</v>
      </c>
      <c r="G20" s="63">
        <v>126905.08582151</v>
      </c>
      <c r="H20" s="63">
        <v>117789.92709170999</v>
      </c>
      <c r="I20" s="110">
        <v>101836.08831947</v>
      </c>
      <c r="J20" s="78">
        <v>-0.59117541185791711</v>
      </c>
      <c r="K20" s="77">
        <v>-0.13544315007359253</v>
      </c>
      <c r="L20" s="63">
        <v>249094.82275091999</v>
      </c>
      <c r="M20" s="110">
        <v>101836.08831947</v>
      </c>
      <c r="N20" s="77">
        <v>-0.59117541185791711</v>
      </c>
    </row>
    <row r="21" spans="1:14" ht="10.5" customHeight="1" thickBot="1" x14ac:dyDescent="0.25">
      <c r="A21" s="477"/>
      <c r="B21" s="478"/>
      <c r="C21" s="478"/>
      <c r="D21" s="478"/>
      <c r="E21" s="478"/>
      <c r="F21" s="478"/>
      <c r="G21" s="478"/>
      <c r="H21" s="478"/>
      <c r="I21" s="478"/>
      <c r="J21" s="478"/>
      <c r="K21" s="478"/>
      <c r="L21" s="478"/>
      <c r="M21" s="478"/>
      <c r="N21" s="479"/>
    </row>
    <row r="22" spans="1:14" s="464" customFormat="1" ht="15" customHeight="1" thickTop="1" x14ac:dyDescent="0.2">
      <c r="A22" s="480" t="s">
        <v>163</v>
      </c>
      <c r="B22" s="481"/>
      <c r="C22" s="481"/>
      <c r="D22" s="481"/>
      <c r="E22" s="481"/>
      <c r="F22" s="481"/>
      <c r="G22" s="481"/>
      <c r="H22" s="481"/>
      <c r="I22" s="230"/>
      <c r="J22" s="483"/>
      <c r="K22" s="482"/>
      <c r="L22" s="481"/>
      <c r="M22" s="230"/>
      <c r="N22" s="482"/>
    </row>
    <row r="23" spans="1:14" s="464" customFormat="1" ht="15" customHeight="1" x14ac:dyDescent="0.2">
      <c r="A23" s="29" t="s">
        <v>164</v>
      </c>
      <c r="B23" s="354">
        <v>-0.107145942251006</v>
      </c>
      <c r="C23" s="354">
        <v>-0.14332294856007199</v>
      </c>
      <c r="D23" s="354">
        <v>-0.205755105418125</v>
      </c>
      <c r="E23" s="354">
        <v>-0.30724530502248698</v>
      </c>
      <c r="F23" s="354">
        <v>-0.29846137792107602</v>
      </c>
      <c r="G23" s="354">
        <v>-0.23271076468114499</v>
      </c>
      <c r="H23" s="354">
        <v>-0.31178079053566599</v>
      </c>
      <c r="I23" s="459">
        <v>-0.27064695635048502</v>
      </c>
      <c r="J23" s="32" t="s">
        <v>377</v>
      </c>
      <c r="K23" s="356" t="s">
        <v>390</v>
      </c>
      <c r="L23" s="354">
        <v>-0.17519262548492601</v>
      </c>
      <c r="M23" s="459">
        <v>-0.292130693300925</v>
      </c>
      <c r="N23" s="356" t="s">
        <v>391</v>
      </c>
    </row>
    <row r="24" spans="1:14" s="464" customFormat="1" ht="15" customHeight="1" x14ac:dyDescent="0.2">
      <c r="A24" s="29" t="s">
        <v>165</v>
      </c>
      <c r="B24" s="354">
        <v>-0.108885684609474</v>
      </c>
      <c r="C24" s="354">
        <v>-0.14576747144647501</v>
      </c>
      <c r="D24" s="354">
        <v>-0.207949023247742</v>
      </c>
      <c r="E24" s="354">
        <v>-0.31019076378972099</v>
      </c>
      <c r="F24" s="354">
        <v>-0.30483243289319001</v>
      </c>
      <c r="G24" s="354">
        <v>-0.236408582368202</v>
      </c>
      <c r="H24" s="354">
        <v>-0.318462190148881</v>
      </c>
      <c r="I24" s="459">
        <v>-0.27742476893826701</v>
      </c>
      <c r="J24" s="32" t="s">
        <v>392</v>
      </c>
      <c r="K24" s="356" t="s">
        <v>390</v>
      </c>
      <c r="L24" s="354">
        <v>-0.17752845158116701</v>
      </c>
      <c r="M24" s="459">
        <v>-0.29886485697752002</v>
      </c>
      <c r="N24" s="356" t="s">
        <v>393</v>
      </c>
    </row>
    <row r="25" spans="1:14" s="464" customFormat="1" ht="10.5" customHeight="1" thickBot="1" x14ac:dyDescent="0.25">
      <c r="A25" s="484"/>
      <c r="B25" s="485"/>
      <c r="C25" s="485"/>
      <c r="D25" s="485"/>
      <c r="E25" s="485"/>
      <c r="F25" s="485"/>
      <c r="G25" s="485"/>
      <c r="H25" s="485"/>
      <c r="I25" s="486"/>
      <c r="J25" s="488"/>
      <c r="K25" s="487"/>
      <c r="L25" s="485"/>
      <c r="M25" s="486"/>
      <c r="N25" s="487"/>
    </row>
    <row r="26" spans="1:14" s="464" customFormat="1" ht="15" customHeight="1" thickTop="1" x14ac:dyDescent="0.2">
      <c r="A26" s="52" t="s">
        <v>166</v>
      </c>
      <c r="B26" s="155"/>
      <c r="C26" s="155"/>
      <c r="D26" s="155"/>
      <c r="E26" s="155"/>
      <c r="F26" s="155"/>
      <c r="G26" s="155"/>
      <c r="H26" s="155"/>
      <c r="I26" s="156"/>
      <c r="J26" s="158"/>
      <c r="K26" s="157"/>
      <c r="L26" s="155"/>
      <c r="M26" s="156"/>
      <c r="N26" s="157"/>
    </row>
    <row r="27" spans="1:14" s="464" customFormat="1" ht="15" customHeight="1" x14ac:dyDescent="0.2">
      <c r="A27" s="159" t="s">
        <v>61</v>
      </c>
      <c r="B27" s="160">
        <v>-3351.4309339599999</v>
      </c>
      <c r="C27" s="160">
        <v>-946.54122081000003</v>
      </c>
      <c r="D27" s="160">
        <v>-995.45241525999995</v>
      </c>
      <c r="E27" s="160">
        <v>-766.35067059999994</v>
      </c>
      <c r="F27" s="160">
        <v>-691.83377660999997</v>
      </c>
      <c r="G27" s="160">
        <v>-3400.17808328</v>
      </c>
      <c r="H27" s="160">
        <v>-694.59273259999998</v>
      </c>
      <c r="I27" s="161">
        <v>-496.05047547999999</v>
      </c>
      <c r="J27" s="163">
        <v>-0.50168338749729413</v>
      </c>
      <c r="K27" s="162">
        <v>-0.28583981346423892</v>
      </c>
      <c r="L27" s="160">
        <v>-1941.9936360700001</v>
      </c>
      <c r="M27" s="161">
        <v>-1190.64320808</v>
      </c>
      <c r="N27" s="163">
        <v>-0.38689644190106776</v>
      </c>
    </row>
    <row r="28" spans="1:14" s="464" customFormat="1" ht="15" customHeight="1" x14ac:dyDescent="0.2">
      <c r="A28" s="29" t="s">
        <v>59</v>
      </c>
      <c r="B28" s="164">
        <v>0</v>
      </c>
      <c r="C28" s="164">
        <v>0</v>
      </c>
      <c r="D28" s="164">
        <v>0.04</v>
      </c>
      <c r="E28" s="164">
        <v>-0.04</v>
      </c>
      <c r="F28" s="164">
        <v>0</v>
      </c>
      <c r="G28" s="164">
        <v>0</v>
      </c>
      <c r="H28" s="164">
        <v>0</v>
      </c>
      <c r="I28" s="165">
        <v>0</v>
      </c>
      <c r="J28" s="167" t="s">
        <v>304</v>
      </c>
      <c r="K28" s="166" t="s">
        <v>304</v>
      </c>
      <c r="L28" s="164">
        <v>0.04</v>
      </c>
      <c r="M28" s="165">
        <v>0</v>
      </c>
      <c r="N28" s="167" t="s">
        <v>304</v>
      </c>
    </row>
    <row r="29" spans="1:14" s="464" customFormat="1" ht="15" customHeight="1" x14ac:dyDescent="0.2">
      <c r="A29" s="29" t="s">
        <v>76</v>
      </c>
      <c r="B29" s="164">
        <v>47.244947930000002</v>
      </c>
      <c r="C29" s="164">
        <v>-5.8501433599999997</v>
      </c>
      <c r="D29" s="164">
        <v>-35.268188930000001</v>
      </c>
      <c r="E29" s="164">
        <v>-24.066963640000001</v>
      </c>
      <c r="F29" s="164">
        <v>-63.409259540000001</v>
      </c>
      <c r="G29" s="164">
        <v>-128.59455546999999</v>
      </c>
      <c r="H29" s="164">
        <v>-0.59225044999999998</v>
      </c>
      <c r="I29" s="165">
        <v>-8.8814552399999993</v>
      </c>
      <c r="J29" s="167">
        <v>-0.74817376481599784</v>
      </c>
      <c r="K29" s="166" t="s">
        <v>304</v>
      </c>
      <c r="L29" s="164">
        <v>-41.118332289999998</v>
      </c>
      <c r="M29" s="165">
        <v>-9.4737056899999992</v>
      </c>
      <c r="N29" s="167">
        <v>-0.76959898025085982</v>
      </c>
    </row>
    <row r="30" spans="1:14" s="464" customFormat="1" ht="15" customHeight="1" thickBot="1" x14ac:dyDescent="0.25">
      <c r="A30" s="29" t="s">
        <v>77</v>
      </c>
      <c r="B30" s="168">
        <v>-69.305301990000004</v>
      </c>
      <c r="C30" s="168">
        <v>-3.51256397</v>
      </c>
      <c r="D30" s="168">
        <v>-9.1382411000000001</v>
      </c>
      <c r="E30" s="168">
        <v>-97.719502669999997</v>
      </c>
      <c r="F30" s="168">
        <v>-46.432560270000003</v>
      </c>
      <c r="G30" s="168">
        <v>-156.80286801</v>
      </c>
      <c r="H30" s="168">
        <v>-3.3747158900000001</v>
      </c>
      <c r="I30" s="169">
        <v>-3.3177738300000001</v>
      </c>
      <c r="J30" s="171">
        <v>-0.6369351832925485</v>
      </c>
      <c r="K30" s="170">
        <v>-1.6873141875063169E-2</v>
      </c>
      <c r="L30" s="168">
        <v>-12.650805070000001</v>
      </c>
      <c r="M30" s="169">
        <v>-6.6924897200000002</v>
      </c>
      <c r="N30" s="171">
        <v>-0.47098309688839435</v>
      </c>
    </row>
    <row r="31" spans="1:14" s="464" customFormat="1" ht="15" customHeight="1" thickBot="1" x14ac:dyDescent="0.25">
      <c r="A31" s="116" t="s">
        <v>78</v>
      </c>
      <c r="B31" s="172">
        <v>-3329.3705798999999</v>
      </c>
      <c r="C31" s="172">
        <v>-937.17851347999999</v>
      </c>
      <c r="D31" s="172">
        <v>-951.08598523000001</v>
      </c>
      <c r="E31" s="172">
        <v>-644.52420428999994</v>
      </c>
      <c r="F31" s="172">
        <v>-581.99195680000003</v>
      </c>
      <c r="G31" s="172">
        <v>-3114.7806598000002</v>
      </c>
      <c r="H31" s="172">
        <v>-690.62576625999998</v>
      </c>
      <c r="I31" s="173">
        <v>-483.85124640999999</v>
      </c>
      <c r="J31" s="175">
        <v>-0.49126445566013588</v>
      </c>
      <c r="K31" s="174">
        <v>-0.29940168750112284</v>
      </c>
      <c r="L31" s="172">
        <v>-1888.26449871</v>
      </c>
      <c r="M31" s="173">
        <v>-1174.47701267</v>
      </c>
      <c r="N31" s="176">
        <v>-0.37801244821773439</v>
      </c>
    </row>
    <row r="32" spans="1:14" s="464" customFormat="1" ht="15" customHeight="1" thickBot="1" x14ac:dyDescent="0.25">
      <c r="A32" s="29" t="s">
        <v>168</v>
      </c>
      <c r="B32" s="164">
        <v>0</v>
      </c>
      <c r="C32" s="164">
        <v>0</v>
      </c>
      <c r="D32" s="164">
        <v>-339.09961353</v>
      </c>
      <c r="E32" s="164">
        <v>-87.270280060000005</v>
      </c>
      <c r="F32" s="164">
        <v>-83.354051420000005</v>
      </c>
      <c r="G32" s="164">
        <v>-509.72394501000002</v>
      </c>
      <c r="H32" s="164">
        <v>-29.463487069999999</v>
      </c>
      <c r="I32" s="165">
        <v>-53.678085299999999</v>
      </c>
      <c r="J32" s="167">
        <v>-0.84170407998636332</v>
      </c>
      <c r="K32" s="166">
        <v>0.8218510650986568</v>
      </c>
      <c r="L32" s="164">
        <v>-339.09961353</v>
      </c>
      <c r="M32" s="165">
        <v>-83.141572370000006</v>
      </c>
      <c r="N32" s="167">
        <v>-0.75481667022706733</v>
      </c>
    </row>
    <row r="33" spans="1:14" s="325" customFormat="1" ht="15" customHeight="1" thickBot="1" x14ac:dyDescent="0.25">
      <c r="A33" s="116" t="s">
        <v>80</v>
      </c>
      <c r="B33" s="172">
        <v>-3329.3705798999999</v>
      </c>
      <c r="C33" s="172">
        <v>-937.17851347999999</v>
      </c>
      <c r="D33" s="172">
        <v>-611.98637169999995</v>
      </c>
      <c r="E33" s="172">
        <v>-557.25392423000005</v>
      </c>
      <c r="F33" s="172">
        <v>-498.63790538000001</v>
      </c>
      <c r="G33" s="172">
        <v>-2605.0567147900001</v>
      </c>
      <c r="H33" s="172">
        <v>-661.16227919000005</v>
      </c>
      <c r="I33" s="173">
        <v>-430.17316111000002</v>
      </c>
      <c r="J33" s="175">
        <v>-0.29708702513252383</v>
      </c>
      <c r="K33" s="174">
        <v>-0.34936826457036885</v>
      </c>
      <c r="L33" s="172">
        <v>-1549.1648851800001</v>
      </c>
      <c r="M33" s="173">
        <v>-1091.3354403000001</v>
      </c>
      <c r="N33" s="176">
        <v>-0.29553306382025568</v>
      </c>
    </row>
    <row r="34" spans="1:14" s="464" customFormat="1" ht="15" customHeight="1" thickBot="1" x14ac:dyDescent="0.25">
      <c r="A34" s="360"/>
      <c r="B34" s="361"/>
      <c r="C34" s="361"/>
      <c r="D34" s="361"/>
      <c r="E34" s="361"/>
      <c r="F34" s="361"/>
      <c r="G34" s="361"/>
      <c r="H34" s="361"/>
      <c r="I34" s="362"/>
      <c r="J34" s="363"/>
      <c r="K34" s="364"/>
      <c r="L34" s="361"/>
      <c r="M34" s="362"/>
      <c r="N34" s="364"/>
    </row>
    <row r="35" spans="1:14" s="471" customFormat="1" ht="15" customHeight="1" thickTop="1" thickBot="1" x14ac:dyDescent="0.25">
      <c r="A35" s="183" t="s">
        <v>324</v>
      </c>
      <c r="B35" s="466"/>
      <c r="C35" s="466"/>
      <c r="D35" s="466"/>
      <c r="E35" s="466"/>
      <c r="F35" s="466"/>
      <c r="G35" s="466"/>
      <c r="H35" s="466"/>
      <c r="I35" s="466"/>
      <c r="J35" s="468"/>
      <c r="K35" s="469"/>
      <c r="L35" s="469"/>
      <c r="M35" s="469"/>
      <c r="N35" s="470"/>
    </row>
    <row r="36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 fitToPage="1"/>
  </sheetPr>
  <dimension ref="A1:U45"/>
  <sheetViews>
    <sheetView showGridLines="0" topLeftCell="B5" zoomScale="89" zoomScaleNormal="89" workbookViewId="0">
      <selection activeCell="B5" sqref="B5:V52"/>
    </sheetView>
  </sheetViews>
  <sheetFormatPr defaultColWidth="11.42578125" defaultRowHeight="14.25" x14ac:dyDescent="0.2"/>
  <cols>
    <col min="1" max="1" width="28.5703125" style="371" customWidth="1"/>
    <col min="2" max="2" width="3.28515625" style="367" customWidth="1"/>
    <col min="3" max="3" width="17" style="367" customWidth="1"/>
    <col min="4" max="4" width="2.7109375" style="367" customWidth="1"/>
    <col min="5" max="5" width="17" style="367" customWidth="1"/>
    <col min="6" max="6" width="2.7109375" style="367" customWidth="1"/>
    <col min="7" max="7" width="17" style="367" customWidth="1"/>
    <col min="8" max="8" width="2.7109375" style="367" customWidth="1"/>
    <col min="9" max="9" width="17" style="367" customWidth="1"/>
    <col min="10" max="10" width="2.7109375" style="367" customWidth="1"/>
    <col min="11" max="11" width="17" style="367" customWidth="1"/>
    <col min="12" max="12" width="2.7109375" style="367" customWidth="1"/>
    <col min="13" max="13" width="17" style="367" customWidth="1"/>
    <col min="14" max="14" width="2.7109375" style="367" customWidth="1"/>
    <col min="15" max="15" width="17" style="367" customWidth="1"/>
    <col min="16" max="16" width="2.7109375" style="367" customWidth="1"/>
    <col min="17" max="17" width="17" style="367" customWidth="1"/>
    <col min="18" max="18" width="2.7109375" style="367" customWidth="1"/>
    <col min="19" max="19" width="17" style="367" customWidth="1"/>
    <col min="20" max="20" width="2.7109375" style="367" customWidth="1"/>
    <col min="21" max="21" width="17" style="367" customWidth="1"/>
    <col min="22" max="16384" width="11.42578125" style="370"/>
  </cols>
  <sheetData>
    <row r="1" spans="1:21" s="493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489"/>
      <c r="I1" s="490"/>
      <c r="J1" s="489"/>
      <c r="K1" s="489"/>
      <c r="L1" s="489"/>
      <c r="M1" s="489"/>
      <c r="N1" s="489"/>
      <c r="O1" s="489"/>
      <c r="P1" s="489"/>
      <c r="Q1" s="489"/>
      <c r="R1" s="489"/>
      <c r="S1" s="489"/>
      <c r="T1" s="489"/>
      <c r="U1" s="491"/>
    </row>
    <row r="2" spans="1:21" s="493" customFormat="1" ht="18.75" customHeight="1" thickTop="1" thickBot="1" x14ac:dyDescent="0.45">
      <c r="A2" s="494"/>
      <c r="B2" s="494"/>
      <c r="C2" s="494"/>
      <c r="D2" s="9"/>
      <c r="E2" s="494"/>
      <c r="F2" s="494"/>
      <c r="G2" s="494"/>
      <c r="H2" s="494"/>
      <c r="I2" s="494"/>
      <c r="J2" s="494"/>
      <c r="K2" s="494"/>
      <c r="L2" s="494"/>
      <c r="M2" s="494"/>
      <c r="N2" s="494"/>
      <c r="O2" s="494"/>
      <c r="P2" s="494"/>
      <c r="Q2" s="494"/>
      <c r="R2" s="494"/>
      <c r="S2" s="494"/>
      <c r="T2" s="494"/>
      <c r="U2" s="494"/>
    </row>
    <row r="3" spans="1:21" s="492" customFormat="1" ht="25.5" thickTop="1" x14ac:dyDescent="0.4">
      <c r="A3" s="12" t="s">
        <v>394</v>
      </c>
      <c r="B3" s="495"/>
      <c r="C3" s="12"/>
      <c r="D3" s="5"/>
      <c r="E3" s="496"/>
      <c r="F3" s="495"/>
      <c r="G3" s="496"/>
      <c r="H3" s="495"/>
      <c r="I3" s="496"/>
      <c r="J3" s="495"/>
      <c r="K3" s="496"/>
      <c r="L3" s="495"/>
      <c r="M3" s="496"/>
      <c r="N3" s="495"/>
      <c r="O3" s="496"/>
      <c r="P3" s="495"/>
      <c r="Q3" s="496"/>
      <c r="R3" s="495"/>
      <c r="S3" s="496"/>
      <c r="T3" s="495"/>
      <c r="U3" s="496"/>
    </row>
    <row r="4" spans="1:21" s="500" customFormat="1" ht="17.25" customHeight="1" x14ac:dyDescent="0.2">
      <c r="A4" s="497" t="s">
        <v>42</v>
      </c>
      <c r="B4" s="179"/>
      <c r="C4" s="498"/>
      <c r="D4" s="498"/>
      <c r="E4" s="498"/>
      <c r="F4" s="498"/>
      <c r="G4" s="498"/>
      <c r="H4" s="498"/>
      <c r="I4" s="498"/>
      <c r="J4" s="498"/>
      <c r="K4" s="498"/>
      <c r="L4" s="498"/>
      <c r="M4" s="498"/>
      <c r="N4" s="498"/>
      <c r="O4" s="498"/>
      <c r="P4" s="498"/>
      <c r="Q4" s="498"/>
      <c r="R4" s="498"/>
      <c r="S4" s="498"/>
      <c r="T4" s="498"/>
      <c r="U4" s="499"/>
    </row>
    <row r="5" spans="1:21" s="500" customFormat="1" ht="18" customHeight="1" thickBot="1" x14ac:dyDescent="0.25">
      <c r="A5" s="501" t="s">
        <v>177</v>
      </c>
      <c r="B5" s="179"/>
      <c r="C5" s="716" t="s">
        <v>178</v>
      </c>
      <c r="D5" s="716"/>
      <c r="E5" s="716"/>
      <c r="F5" s="716"/>
      <c r="G5" s="716"/>
      <c r="H5" s="716"/>
      <c r="I5" s="716"/>
      <c r="J5" s="716"/>
      <c r="K5" s="716"/>
      <c r="L5" s="465"/>
      <c r="M5" s="716" t="s">
        <v>179</v>
      </c>
      <c r="N5" s="716"/>
      <c r="O5" s="716"/>
      <c r="P5" s="716"/>
      <c r="Q5" s="716"/>
      <c r="R5" s="716"/>
      <c r="S5" s="716"/>
      <c r="T5" s="716"/>
      <c r="U5" s="717"/>
    </row>
    <row r="6" spans="1:21" s="500" customFormat="1" ht="27" thickTop="1" thickBot="1" x14ac:dyDescent="0.25">
      <c r="A6" s="502"/>
      <c r="B6" s="93"/>
      <c r="C6" s="503" t="s">
        <v>180</v>
      </c>
      <c r="D6" s="504"/>
      <c r="E6" s="505" t="s">
        <v>181</v>
      </c>
      <c r="F6" s="504"/>
      <c r="G6" s="505" t="s">
        <v>182</v>
      </c>
      <c r="H6" s="504"/>
      <c r="I6" s="506" t="s">
        <v>183</v>
      </c>
      <c r="J6" s="504"/>
      <c r="K6" s="507" t="s">
        <v>184</v>
      </c>
      <c r="L6" s="508"/>
      <c r="M6" s="503" t="s">
        <v>180</v>
      </c>
      <c r="N6" s="504"/>
      <c r="O6" s="505" t="s">
        <v>181</v>
      </c>
      <c r="P6" s="504"/>
      <c r="Q6" s="505" t="s">
        <v>182</v>
      </c>
      <c r="R6" s="504"/>
      <c r="S6" s="506" t="s">
        <v>183</v>
      </c>
      <c r="T6" s="504"/>
      <c r="U6" s="509" t="s">
        <v>184</v>
      </c>
    </row>
    <row r="7" spans="1:21" s="500" customFormat="1" ht="13.5" customHeight="1" thickTop="1" thickBot="1" x14ac:dyDescent="0.25">
      <c r="A7" s="510">
        <v>44012</v>
      </c>
      <c r="B7" s="93"/>
      <c r="C7" s="511">
        <v>661174.92595523887</v>
      </c>
      <c r="D7" s="512"/>
      <c r="E7" s="511">
        <v>51794.643815913849</v>
      </c>
      <c r="F7" s="513"/>
      <c r="G7" s="511">
        <v>10419.133846278664</v>
      </c>
      <c r="H7" s="513"/>
      <c r="I7" s="511">
        <v>1980.7171551963834</v>
      </c>
      <c r="J7" s="513"/>
      <c r="K7" s="514">
        <v>725369.42077262781</v>
      </c>
      <c r="L7" s="513"/>
      <c r="M7" s="511">
        <v>683.05458282000006</v>
      </c>
      <c r="N7" s="512"/>
      <c r="O7" s="511">
        <v>795.61513055</v>
      </c>
      <c r="P7" s="513"/>
      <c r="Q7" s="511">
        <v>3437.7533499300002</v>
      </c>
      <c r="R7" s="513"/>
      <c r="S7" s="511">
        <v>120.86956046</v>
      </c>
      <c r="T7" s="513"/>
      <c r="U7" s="514">
        <v>5037.2926237600004</v>
      </c>
    </row>
    <row r="8" spans="1:21" s="500" customFormat="1" ht="13.5" customHeight="1" thickTop="1" thickBot="1" x14ac:dyDescent="0.25">
      <c r="A8" s="516">
        <v>43921</v>
      </c>
      <c r="B8" s="517"/>
      <c r="C8" s="518">
        <v>670377.42819553171</v>
      </c>
      <c r="D8" s="519"/>
      <c r="E8" s="518">
        <v>43655.557406821645</v>
      </c>
      <c r="F8" s="520"/>
      <c r="G8" s="518">
        <v>8039.7265876645997</v>
      </c>
      <c r="H8" s="520"/>
      <c r="I8" s="518">
        <v>2062.3477071460334</v>
      </c>
      <c r="J8" s="520"/>
      <c r="K8" s="521">
        <v>724135.059897164</v>
      </c>
      <c r="L8" s="520"/>
      <c r="M8" s="518">
        <v>669.32680083000002</v>
      </c>
      <c r="N8" s="519"/>
      <c r="O8" s="518">
        <v>586.28696997999998</v>
      </c>
      <c r="P8" s="520"/>
      <c r="Q8" s="518">
        <v>3132.3441136000001</v>
      </c>
      <c r="R8" s="520"/>
      <c r="S8" s="518">
        <v>77.90070197</v>
      </c>
      <c r="T8" s="520"/>
      <c r="U8" s="522">
        <v>4465.8585863799999</v>
      </c>
    </row>
    <row r="9" spans="1:21" s="500" customFormat="1" ht="13.5" customHeight="1" thickTop="1" thickBot="1" x14ac:dyDescent="0.25">
      <c r="A9" s="516">
        <v>43830</v>
      </c>
      <c r="B9" s="517"/>
      <c r="C9" s="518">
        <v>645966.74022196815</v>
      </c>
      <c r="D9" s="519"/>
      <c r="E9" s="518">
        <v>24680.184425119092</v>
      </c>
      <c r="F9" s="520"/>
      <c r="G9" s="518">
        <v>7530.5784793111061</v>
      </c>
      <c r="H9" s="520"/>
      <c r="I9" s="518">
        <v>2150.425749351858</v>
      </c>
      <c r="J9" s="520"/>
      <c r="K9" s="521">
        <v>680327.94250677596</v>
      </c>
      <c r="L9" s="520"/>
      <c r="M9" s="518">
        <v>549.11015822000002</v>
      </c>
      <c r="N9" s="519"/>
      <c r="O9" s="518">
        <v>492.46303698999998</v>
      </c>
      <c r="P9" s="520"/>
      <c r="Q9" s="518">
        <v>3015.4513932599998</v>
      </c>
      <c r="R9" s="520"/>
      <c r="S9" s="518">
        <v>35.818559260000001</v>
      </c>
      <c r="T9" s="520"/>
      <c r="U9" s="522">
        <v>4092.8431477300005</v>
      </c>
    </row>
    <row r="10" spans="1:21" s="500" customFormat="1" ht="13.5" customHeight="1" thickTop="1" thickBot="1" x14ac:dyDescent="0.25">
      <c r="A10" s="516">
        <v>43738</v>
      </c>
      <c r="B10" s="517"/>
      <c r="C10" s="518">
        <v>688844.11549444229</v>
      </c>
      <c r="D10" s="519"/>
      <c r="E10" s="518">
        <v>28511.339047244255</v>
      </c>
      <c r="F10" s="520"/>
      <c r="G10" s="518">
        <v>7537.2285835255971</v>
      </c>
      <c r="H10" s="520"/>
      <c r="I10" s="518">
        <v>2263.7225909227759</v>
      </c>
      <c r="J10" s="520"/>
      <c r="K10" s="521">
        <v>727156.40571613493</v>
      </c>
      <c r="L10" s="520"/>
      <c r="M10" s="518">
        <v>547.95603862999997</v>
      </c>
      <c r="N10" s="519"/>
      <c r="O10" s="518">
        <v>515.44802536999998</v>
      </c>
      <c r="P10" s="520"/>
      <c r="Q10" s="518">
        <v>3068.0778684500001</v>
      </c>
      <c r="R10" s="520"/>
      <c r="S10" s="518">
        <v>53.872828550000001</v>
      </c>
      <c r="T10" s="520"/>
      <c r="U10" s="522">
        <v>4185.3547610000005</v>
      </c>
    </row>
    <row r="11" spans="1:21" s="500" customFormat="1" ht="13.5" customHeight="1" thickTop="1" thickBot="1" x14ac:dyDescent="0.25">
      <c r="A11" s="516">
        <v>43646</v>
      </c>
      <c r="B11" s="517"/>
      <c r="C11" s="518">
        <v>646295.45747003029</v>
      </c>
      <c r="D11" s="519"/>
      <c r="E11" s="518">
        <v>29123.691561943957</v>
      </c>
      <c r="F11" s="520"/>
      <c r="G11" s="518">
        <v>7542.6699666332379</v>
      </c>
      <c r="H11" s="520"/>
      <c r="I11" s="518">
        <v>2221.6754880493695</v>
      </c>
      <c r="J11" s="520"/>
      <c r="K11" s="521">
        <v>685183.49448665697</v>
      </c>
      <c r="L11" s="520"/>
      <c r="M11" s="518">
        <v>556.00199773000008</v>
      </c>
      <c r="N11" s="519"/>
      <c r="O11" s="518">
        <v>533.66433430000006</v>
      </c>
      <c r="P11" s="520"/>
      <c r="Q11" s="518">
        <v>2995.6354204499999</v>
      </c>
      <c r="R11" s="520"/>
      <c r="S11" s="518">
        <v>37.42023846</v>
      </c>
      <c r="T11" s="520"/>
      <c r="U11" s="522">
        <v>4122.7244268399991</v>
      </c>
    </row>
    <row r="12" spans="1:21" s="500" customFormat="1" ht="13.5" customHeight="1" thickTop="1" thickBot="1" x14ac:dyDescent="0.25">
      <c r="A12" s="516">
        <v>43555</v>
      </c>
      <c r="B12" s="523"/>
      <c r="C12" s="518">
        <v>669594.2268958122</v>
      </c>
      <c r="D12" s="519"/>
      <c r="E12" s="518">
        <v>29427.687041635665</v>
      </c>
      <c r="F12" s="520"/>
      <c r="G12" s="518">
        <v>7311.8922102570505</v>
      </c>
      <c r="H12" s="520" t="s">
        <v>185</v>
      </c>
      <c r="I12" s="518">
        <v>2289.0016172469673</v>
      </c>
      <c r="J12" s="520" t="s">
        <v>185</v>
      </c>
      <c r="K12" s="521">
        <v>708622.80776495184</v>
      </c>
      <c r="L12" s="520" t="s">
        <v>185</v>
      </c>
      <c r="M12" s="518">
        <v>533.04943148000007</v>
      </c>
      <c r="N12" s="519" t="s">
        <v>185</v>
      </c>
      <c r="O12" s="518">
        <v>526.89045856999996</v>
      </c>
      <c r="P12" s="520" t="s">
        <v>185</v>
      </c>
      <c r="Q12" s="518">
        <v>3251.6429291099998</v>
      </c>
      <c r="R12" s="520" t="s">
        <v>185</v>
      </c>
      <c r="S12" s="518">
        <v>17.120878189999999</v>
      </c>
      <c r="T12" s="520" t="s">
        <v>185</v>
      </c>
      <c r="U12" s="522">
        <v>4328.7036973499999</v>
      </c>
    </row>
    <row r="13" spans="1:21" s="500" customFormat="1" ht="13.5" customHeight="1" thickTop="1" x14ac:dyDescent="0.2">
      <c r="A13" s="516">
        <v>43465</v>
      </c>
      <c r="B13" s="523"/>
      <c r="C13" s="518">
        <v>637037.32753599901</v>
      </c>
      <c r="D13" s="519"/>
      <c r="E13" s="518">
        <v>32334.647529564692</v>
      </c>
      <c r="F13" s="520"/>
      <c r="G13" s="518">
        <v>7451.8947319489998</v>
      </c>
      <c r="H13" s="520"/>
      <c r="I13" s="518">
        <v>1963.1068587192922</v>
      </c>
      <c r="J13" s="520"/>
      <c r="K13" s="521">
        <v>678786.97665623191</v>
      </c>
      <c r="L13" s="520"/>
      <c r="M13" s="518">
        <v>508.73250112000005</v>
      </c>
      <c r="N13" s="519"/>
      <c r="O13" s="518">
        <v>500.54265905</v>
      </c>
      <c r="P13" s="520"/>
      <c r="Q13" s="518">
        <v>3246.6867931500001</v>
      </c>
      <c r="R13" s="520"/>
      <c r="S13" s="518">
        <v>2.9797939499999999</v>
      </c>
      <c r="T13" s="520"/>
      <c r="U13" s="522">
        <v>4258.9417472699997</v>
      </c>
    </row>
    <row r="14" spans="1:21" s="500" customFormat="1" ht="17.25" customHeight="1" thickBot="1" x14ac:dyDescent="0.25">
      <c r="A14" s="524"/>
      <c r="B14" s="523"/>
      <c r="C14" s="523"/>
      <c r="D14" s="523"/>
      <c r="E14" s="523"/>
      <c r="F14" s="523"/>
      <c r="G14" s="523"/>
      <c r="H14" s="523"/>
      <c r="I14" s="523"/>
      <c r="J14" s="523"/>
      <c r="K14" s="523"/>
      <c r="L14" s="523"/>
      <c r="M14" s="523"/>
      <c r="N14" s="523"/>
      <c r="O14" s="523"/>
      <c r="P14" s="523"/>
      <c r="Q14" s="523"/>
      <c r="R14" s="523"/>
      <c r="S14" s="523"/>
      <c r="T14" s="523"/>
      <c r="U14" s="525"/>
    </row>
    <row r="15" spans="1:21" s="500" customFormat="1" ht="18" customHeight="1" thickTop="1" thickBot="1" x14ac:dyDescent="0.25">
      <c r="A15" s="526" t="s">
        <v>186</v>
      </c>
      <c r="B15" s="179"/>
      <c r="C15" s="716" t="s">
        <v>187</v>
      </c>
      <c r="D15" s="716"/>
      <c r="E15" s="716"/>
      <c r="F15" s="716"/>
      <c r="G15" s="716"/>
      <c r="H15" s="716"/>
      <c r="I15" s="716"/>
      <c r="J15" s="716"/>
      <c r="K15" s="716"/>
      <c r="L15" s="527"/>
      <c r="M15" s="716" t="s">
        <v>188</v>
      </c>
      <c r="N15" s="716"/>
      <c r="O15" s="716"/>
      <c r="P15" s="716"/>
      <c r="Q15" s="716"/>
      <c r="R15" s="716"/>
      <c r="S15" s="716"/>
      <c r="T15" s="716"/>
      <c r="U15" s="717"/>
    </row>
    <row r="16" spans="1:21" s="500" customFormat="1" ht="27" thickTop="1" thickBot="1" x14ac:dyDescent="0.25">
      <c r="A16" s="502"/>
      <c r="B16" s="93"/>
      <c r="C16" s="503" t="s">
        <v>180</v>
      </c>
      <c r="D16" s="504"/>
      <c r="E16" s="505" t="s">
        <v>181</v>
      </c>
      <c r="F16" s="504"/>
      <c r="G16" s="505" t="s">
        <v>182</v>
      </c>
      <c r="H16" s="504"/>
      <c r="I16" s="506" t="s">
        <v>183</v>
      </c>
      <c r="J16" s="504"/>
      <c r="K16" s="507" t="s">
        <v>184</v>
      </c>
      <c r="L16" s="528"/>
      <c r="M16" s="503" t="s">
        <v>180</v>
      </c>
      <c r="N16" s="504"/>
      <c r="O16" s="505" t="s">
        <v>181</v>
      </c>
      <c r="P16" s="504"/>
      <c r="Q16" s="505" t="s">
        <v>182</v>
      </c>
      <c r="R16" s="504"/>
      <c r="S16" s="506" t="s">
        <v>183</v>
      </c>
      <c r="T16" s="504"/>
      <c r="U16" s="509" t="s">
        <v>184</v>
      </c>
    </row>
    <row r="17" spans="1:21" s="515" customFormat="1" ht="13.5" customHeight="1" thickTop="1" thickBot="1" x14ac:dyDescent="0.25">
      <c r="A17" s="510">
        <v>44012</v>
      </c>
      <c r="B17" s="93"/>
      <c r="C17" s="511">
        <v>44832.240717295143</v>
      </c>
      <c r="D17" s="512"/>
      <c r="E17" s="511">
        <v>1308.8953845586313</v>
      </c>
      <c r="F17" s="513"/>
      <c r="G17" s="511">
        <v>91.88378091621891</v>
      </c>
      <c r="H17" s="513"/>
      <c r="I17" s="511">
        <v>0</v>
      </c>
      <c r="J17" s="513"/>
      <c r="K17" s="514">
        <v>46233.019882769993</v>
      </c>
      <c r="L17" s="513"/>
      <c r="M17" s="511">
        <v>9.0574348399999991</v>
      </c>
      <c r="N17" s="512"/>
      <c r="O17" s="511">
        <v>12.412834549999999</v>
      </c>
      <c r="P17" s="513"/>
      <c r="Q17" s="511">
        <v>5.6121234199999996</v>
      </c>
      <c r="R17" s="513"/>
      <c r="S17" s="511">
        <v>6.2295900000000001E-3</v>
      </c>
      <c r="T17" s="513"/>
      <c r="U17" s="514">
        <v>27.088622399999998</v>
      </c>
    </row>
    <row r="18" spans="1:21" s="515" customFormat="1" ht="13.5" customHeight="1" thickTop="1" thickBot="1" x14ac:dyDescent="0.25">
      <c r="A18" s="516">
        <v>43921</v>
      </c>
      <c r="B18" s="517"/>
      <c r="C18" s="518">
        <v>43571.040657038036</v>
      </c>
      <c r="D18" s="519"/>
      <c r="E18" s="518">
        <v>372.98140906956218</v>
      </c>
      <c r="F18" s="520"/>
      <c r="G18" s="518">
        <v>101.81396701814599</v>
      </c>
      <c r="H18" s="520"/>
      <c r="I18" s="518">
        <v>0</v>
      </c>
      <c r="J18" s="520"/>
      <c r="K18" s="521">
        <v>44045.836033125743</v>
      </c>
      <c r="L18" s="520"/>
      <c r="M18" s="518">
        <v>16.145752229999999</v>
      </c>
      <c r="N18" s="519"/>
      <c r="O18" s="518">
        <v>6.5128059</v>
      </c>
      <c r="P18" s="520"/>
      <c r="Q18" s="518">
        <v>21.323073229999999</v>
      </c>
      <c r="R18" s="520"/>
      <c r="S18" s="518">
        <v>6.2295900000000001E-3</v>
      </c>
      <c r="T18" s="520"/>
      <c r="U18" s="522">
        <v>43.987860949999998</v>
      </c>
    </row>
    <row r="19" spans="1:21" s="515" customFormat="1" ht="13.5" customHeight="1" thickTop="1" thickBot="1" x14ac:dyDescent="0.25">
      <c r="A19" s="516">
        <v>43830</v>
      </c>
      <c r="B19" s="517"/>
      <c r="C19" s="518">
        <v>45082.898194930443</v>
      </c>
      <c r="D19" s="519"/>
      <c r="E19" s="518">
        <v>397.08315478433383</v>
      </c>
      <c r="F19" s="520"/>
      <c r="G19" s="518">
        <v>23.373325171141985</v>
      </c>
      <c r="H19" s="520"/>
      <c r="I19" s="518">
        <v>0</v>
      </c>
      <c r="J19" s="520"/>
      <c r="K19" s="521">
        <v>45503.354674885923</v>
      </c>
      <c r="L19" s="520"/>
      <c r="M19" s="518">
        <v>16.349163219999998</v>
      </c>
      <c r="N19" s="519"/>
      <c r="O19" s="518">
        <v>8.5845693500000007</v>
      </c>
      <c r="P19" s="520"/>
      <c r="Q19" s="518">
        <v>9.5902665500000008</v>
      </c>
      <c r="R19" s="520"/>
      <c r="S19" s="518">
        <v>6.2295900000000001E-3</v>
      </c>
      <c r="T19" s="520"/>
      <c r="U19" s="522">
        <v>34.530228709999996</v>
      </c>
    </row>
    <row r="20" spans="1:21" s="515" customFormat="1" ht="13.5" customHeight="1" thickTop="1" thickBot="1" x14ac:dyDescent="0.25">
      <c r="A20" s="516">
        <v>43738</v>
      </c>
      <c r="B20" s="517"/>
      <c r="C20" s="518">
        <v>44418.925352662525</v>
      </c>
      <c r="D20" s="519"/>
      <c r="E20" s="518">
        <v>551.49035732003927</v>
      </c>
      <c r="F20" s="520"/>
      <c r="G20" s="518">
        <v>0</v>
      </c>
      <c r="H20" s="520"/>
      <c r="I20" s="518">
        <v>0</v>
      </c>
      <c r="J20" s="520"/>
      <c r="K20" s="521">
        <v>44970.415709982568</v>
      </c>
      <c r="L20" s="520"/>
      <c r="M20" s="518">
        <v>13.585304270000002</v>
      </c>
      <c r="N20" s="519"/>
      <c r="O20" s="518">
        <v>10.716180489999999</v>
      </c>
      <c r="P20" s="520"/>
      <c r="Q20" s="518">
        <v>1.05806E-3</v>
      </c>
      <c r="R20" s="520"/>
      <c r="S20" s="518">
        <v>6.2295900000000001E-3</v>
      </c>
      <c r="T20" s="520"/>
      <c r="U20" s="522">
        <v>24.30877241</v>
      </c>
    </row>
    <row r="21" spans="1:21" s="515" customFormat="1" ht="13.5" customHeight="1" thickTop="1" thickBot="1" x14ac:dyDescent="0.25">
      <c r="A21" s="516">
        <v>43646</v>
      </c>
      <c r="B21" s="517"/>
      <c r="C21" s="518">
        <v>49541.821258135686</v>
      </c>
      <c r="D21" s="519"/>
      <c r="E21" s="518">
        <v>416.81879567067125</v>
      </c>
      <c r="F21" s="520"/>
      <c r="G21" s="518">
        <v>0</v>
      </c>
      <c r="H21" s="520"/>
      <c r="I21" s="518">
        <v>0</v>
      </c>
      <c r="J21" s="520"/>
      <c r="K21" s="521">
        <v>49958.640053806354</v>
      </c>
      <c r="L21" s="520"/>
      <c r="M21" s="518">
        <v>13.67803896</v>
      </c>
      <c r="N21" s="519"/>
      <c r="O21" s="518">
        <v>1.20907393</v>
      </c>
      <c r="P21" s="520"/>
      <c r="Q21" s="518">
        <v>0.20520524000000001</v>
      </c>
      <c r="R21" s="520"/>
      <c r="S21" s="518">
        <v>6.2295900000000001E-3</v>
      </c>
      <c r="T21" s="520"/>
      <c r="U21" s="522">
        <v>15.098547720000001</v>
      </c>
    </row>
    <row r="22" spans="1:21" s="515" customFormat="1" ht="13.5" customHeight="1" thickTop="1" thickBot="1" x14ac:dyDescent="0.25">
      <c r="A22" s="516">
        <v>43555</v>
      </c>
      <c r="B22" s="517"/>
      <c r="C22" s="518">
        <v>53592.671722826737</v>
      </c>
      <c r="D22" s="519"/>
      <c r="E22" s="518">
        <v>286.59625284164957</v>
      </c>
      <c r="F22" s="520"/>
      <c r="G22" s="518">
        <v>0</v>
      </c>
      <c r="H22" s="520" t="s">
        <v>185</v>
      </c>
      <c r="I22" s="518">
        <v>0</v>
      </c>
      <c r="J22" s="520" t="s">
        <v>185</v>
      </c>
      <c r="K22" s="521">
        <v>53879.267975668386</v>
      </c>
      <c r="L22" s="520" t="s">
        <v>185</v>
      </c>
      <c r="M22" s="518">
        <v>13.931914390000001</v>
      </c>
      <c r="N22" s="519" t="s">
        <v>185</v>
      </c>
      <c r="O22" s="518">
        <v>1.2019396099999999</v>
      </c>
      <c r="P22" s="520" t="s">
        <v>185</v>
      </c>
      <c r="Q22" s="518">
        <v>0.23061967</v>
      </c>
      <c r="R22" s="520" t="s">
        <v>185</v>
      </c>
      <c r="S22" s="518">
        <v>6.2295900000000001E-3</v>
      </c>
      <c r="T22" s="520" t="s">
        <v>185</v>
      </c>
      <c r="U22" s="522">
        <v>15.370703260000001</v>
      </c>
    </row>
    <row r="23" spans="1:21" s="515" customFormat="1" ht="13.5" customHeight="1" thickTop="1" x14ac:dyDescent="0.2">
      <c r="A23" s="516">
        <v>43465</v>
      </c>
      <c r="B23" s="517"/>
      <c r="C23" s="518">
        <v>50932.190504243699</v>
      </c>
      <c r="D23" s="519"/>
      <c r="E23" s="518">
        <v>246.55237964620787</v>
      </c>
      <c r="F23" s="520"/>
      <c r="G23" s="518">
        <v>2.0007960064651411</v>
      </c>
      <c r="H23" s="520"/>
      <c r="I23" s="518">
        <v>0.91834631784687726</v>
      </c>
      <c r="J23" s="520"/>
      <c r="K23" s="521">
        <v>51181.662026214217</v>
      </c>
      <c r="L23" s="520"/>
      <c r="M23" s="518">
        <v>11.458330819999999</v>
      </c>
      <c r="N23" s="519"/>
      <c r="O23" s="518">
        <v>1.23673236</v>
      </c>
      <c r="P23" s="520"/>
      <c r="Q23" s="518">
        <v>1.05806E-3</v>
      </c>
      <c r="R23" s="520"/>
      <c r="S23" s="518">
        <v>-9.5022430000000005E-2</v>
      </c>
      <c r="T23" s="520"/>
      <c r="U23" s="522">
        <v>12.601098809999998</v>
      </c>
    </row>
    <row r="24" spans="1:21" s="500" customFormat="1" ht="17.25" customHeight="1" thickBot="1" x14ac:dyDescent="0.25">
      <c r="A24" s="529"/>
      <c r="B24" s="517"/>
      <c r="C24" s="530"/>
      <c r="D24" s="530"/>
      <c r="E24" s="530"/>
      <c r="F24" s="530"/>
      <c r="G24" s="530"/>
      <c r="H24" s="530"/>
      <c r="I24" s="530"/>
      <c r="J24" s="530"/>
      <c r="K24" s="530"/>
      <c r="L24" s="530"/>
      <c r="M24" s="530"/>
      <c r="N24" s="530"/>
      <c r="O24" s="530"/>
      <c r="P24" s="530"/>
      <c r="Q24" s="530"/>
      <c r="R24" s="530"/>
      <c r="S24" s="530"/>
      <c r="T24" s="530"/>
      <c r="U24" s="531"/>
    </row>
    <row r="25" spans="1:21" s="500" customFormat="1" ht="18" customHeight="1" thickTop="1" thickBot="1" x14ac:dyDescent="0.25">
      <c r="A25" s="526" t="s">
        <v>189</v>
      </c>
      <c r="B25" s="179"/>
      <c r="C25" s="716" t="s">
        <v>190</v>
      </c>
      <c r="D25" s="716"/>
      <c r="E25" s="716"/>
      <c r="F25" s="716"/>
      <c r="G25" s="716"/>
      <c r="H25" s="716"/>
      <c r="I25" s="716"/>
      <c r="J25" s="716"/>
      <c r="K25" s="716"/>
      <c r="L25" s="527"/>
      <c r="M25" s="716" t="s">
        <v>179</v>
      </c>
      <c r="N25" s="716"/>
      <c r="O25" s="716"/>
      <c r="P25" s="716"/>
      <c r="Q25" s="716"/>
      <c r="R25" s="716"/>
      <c r="S25" s="716"/>
      <c r="T25" s="716"/>
      <c r="U25" s="717"/>
    </row>
    <row r="26" spans="1:21" s="500" customFormat="1" ht="27" thickTop="1" thickBot="1" x14ac:dyDescent="0.25">
      <c r="A26" s="502"/>
      <c r="B26" s="93"/>
      <c r="C26" s="503" t="s">
        <v>180</v>
      </c>
      <c r="D26" s="504"/>
      <c r="E26" s="505" t="s">
        <v>181</v>
      </c>
      <c r="F26" s="504"/>
      <c r="G26" s="505" t="s">
        <v>182</v>
      </c>
      <c r="H26" s="504"/>
      <c r="I26" s="506" t="s">
        <v>183</v>
      </c>
      <c r="J26" s="504"/>
      <c r="K26" s="507" t="s">
        <v>184</v>
      </c>
      <c r="L26" s="528"/>
      <c r="M26" s="503" t="s">
        <v>180</v>
      </c>
      <c r="N26" s="504"/>
      <c r="O26" s="505" t="s">
        <v>181</v>
      </c>
      <c r="P26" s="504"/>
      <c r="Q26" s="505" t="s">
        <v>182</v>
      </c>
      <c r="R26" s="504"/>
      <c r="S26" s="506" t="s">
        <v>183</v>
      </c>
      <c r="T26" s="504"/>
      <c r="U26" s="509" t="s">
        <v>184</v>
      </c>
    </row>
    <row r="27" spans="1:21" s="515" customFormat="1" ht="13.5" customHeight="1" thickTop="1" thickBot="1" x14ac:dyDescent="0.25">
      <c r="A27" s="510">
        <v>44012</v>
      </c>
      <c r="B27" s="532"/>
      <c r="C27" s="511">
        <v>236658.05497617827</v>
      </c>
      <c r="D27" s="512"/>
      <c r="E27" s="511">
        <v>12889.465859015745</v>
      </c>
      <c r="F27" s="513"/>
      <c r="G27" s="511">
        <v>1470.0074784708997</v>
      </c>
      <c r="H27" s="513"/>
      <c r="I27" s="511">
        <v>9.4000000000232796E-7</v>
      </c>
      <c r="J27" s="513"/>
      <c r="K27" s="514">
        <v>251017.52831460492</v>
      </c>
      <c r="L27" s="513"/>
      <c r="M27" s="511">
        <v>133.8583002</v>
      </c>
      <c r="N27" s="512"/>
      <c r="O27" s="511">
        <v>88.802894330000001</v>
      </c>
      <c r="P27" s="513"/>
      <c r="Q27" s="511">
        <v>180.45876439999998</v>
      </c>
      <c r="R27" s="513"/>
      <c r="S27" s="511">
        <v>0</v>
      </c>
      <c r="T27" s="513"/>
      <c r="U27" s="514">
        <v>403.11995893000005</v>
      </c>
    </row>
    <row r="28" spans="1:21" s="515" customFormat="1" ht="13.5" customHeight="1" thickTop="1" thickBot="1" x14ac:dyDescent="0.25">
      <c r="A28" s="516">
        <v>43921</v>
      </c>
      <c r="B28" s="533"/>
      <c r="C28" s="534">
        <v>233521.15958969056</v>
      </c>
      <c r="D28" s="534"/>
      <c r="E28" s="534">
        <v>8809.8367125416335</v>
      </c>
      <c r="F28" s="534"/>
      <c r="G28" s="534">
        <v>1411.0789122072897</v>
      </c>
      <c r="H28" s="534"/>
      <c r="I28" s="518">
        <v>9.3999999999868996E-7</v>
      </c>
      <c r="J28" s="534"/>
      <c r="K28" s="535">
        <v>243742.07521537947</v>
      </c>
      <c r="L28" s="536"/>
      <c r="M28" s="534">
        <v>131.74714994999999</v>
      </c>
      <c r="N28" s="534"/>
      <c r="O28" s="534">
        <v>69.393049869999999</v>
      </c>
      <c r="P28" s="534">
        <v>0</v>
      </c>
      <c r="Q28" s="534">
        <v>139.77892760999998</v>
      </c>
      <c r="R28" s="534">
        <v>0</v>
      </c>
      <c r="S28" s="518">
        <v>0</v>
      </c>
      <c r="T28" s="534">
        <v>0</v>
      </c>
      <c r="U28" s="535">
        <v>340.91912743</v>
      </c>
    </row>
    <row r="29" spans="1:21" s="515" customFormat="1" ht="13.5" customHeight="1" thickTop="1" thickBot="1" x14ac:dyDescent="0.25">
      <c r="A29" s="516">
        <v>43830</v>
      </c>
      <c r="B29" s="533"/>
      <c r="C29" s="534">
        <v>251929.63092664472</v>
      </c>
      <c r="D29" s="534"/>
      <c r="E29" s="534">
        <v>5864.1575767128961</v>
      </c>
      <c r="F29" s="534"/>
      <c r="G29" s="534">
        <v>1424.4964254086503</v>
      </c>
      <c r="H29" s="534"/>
      <c r="I29" s="518">
        <v>9.4000000000232796E-7</v>
      </c>
      <c r="J29" s="534"/>
      <c r="K29" s="535">
        <v>259218.28492970628</v>
      </c>
      <c r="L29" s="536"/>
      <c r="M29" s="534">
        <v>127.67853026</v>
      </c>
      <c r="N29" s="534"/>
      <c r="O29" s="534">
        <v>48.420824980000006</v>
      </c>
      <c r="P29" s="534"/>
      <c r="Q29" s="534">
        <v>165.83935498</v>
      </c>
      <c r="R29" s="534"/>
      <c r="S29" s="518">
        <v>0</v>
      </c>
      <c r="T29" s="534"/>
      <c r="U29" s="535">
        <v>341.93871021999996</v>
      </c>
    </row>
    <row r="30" spans="1:21" s="515" customFormat="1" ht="13.5" customHeight="1" thickTop="1" thickBot="1" x14ac:dyDescent="0.25">
      <c r="A30" s="516">
        <v>43738</v>
      </c>
      <c r="B30" s="533"/>
      <c r="C30" s="534">
        <v>256942.35818408764</v>
      </c>
      <c r="D30" s="534"/>
      <c r="E30" s="534">
        <v>5961.0893436778351</v>
      </c>
      <c r="F30" s="534"/>
      <c r="G30" s="534">
        <v>1065.8409747329683</v>
      </c>
      <c r="H30" s="534"/>
      <c r="I30" s="518">
        <v>4.4000000000232799E-7</v>
      </c>
      <c r="J30" s="534"/>
      <c r="K30" s="535">
        <v>263969.28850293846</v>
      </c>
      <c r="L30" s="536"/>
      <c r="M30" s="534">
        <v>137.08156381999999</v>
      </c>
      <c r="N30" s="534"/>
      <c r="O30" s="534">
        <v>53.037758189999998</v>
      </c>
      <c r="P30" s="534"/>
      <c r="Q30" s="534">
        <v>138.73535231</v>
      </c>
      <c r="R30" s="534"/>
      <c r="S30" s="518">
        <v>0</v>
      </c>
      <c r="T30" s="534"/>
      <c r="U30" s="535">
        <v>328.85467431999996</v>
      </c>
    </row>
    <row r="31" spans="1:21" s="515" customFormat="1" ht="13.5" customHeight="1" thickTop="1" thickBot="1" x14ac:dyDescent="0.25">
      <c r="A31" s="516">
        <v>43646</v>
      </c>
      <c r="B31" s="533"/>
      <c r="C31" s="534">
        <v>246688.50305714633</v>
      </c>
      <c r="D31" s="534">
        <v>0</v>
      </c>
      <c r="E31" s="534">
        <v>7055.5242819132654</v>
      </c>
      <c r="F31" s="534">
        <v>0</v>
      </c>
      <c r="G31" s="534">
        <v>627.19322163164088</v>
      </c>
      <c r="H31" s="534">
        <v>0</v>
      </c>
      <c r="I31" s="518">
        <v>0</v>
      </c>
      <c r="J31" s="534">
        <v>0</v>
      </c>
      <c r="K31" s="535">
        <v>254371.22056069126</v>
      </c>
      <c r="L31" s="536">
        <v>0</v>
      </c>
      <c r="M31" s="534">
        <v>138.78304079</v>
      </c>
      <c r="N31" s="534">
        <v>0</v>
      </c>
      <c r="O31" s="534">
        <v>72.717706199999995</v>
      </c>
      <c r="P31" s="534">
        <v>0</v>
      </c>
      <c r="Q31" s="534">
        <v>89.624382100000005</v>
      </c>
      <c r="R31" s="534">
        <v>0</v>
      </c>
      <c r="S31" s="518">
        <v>0</v>
      </c>
      <c r="T31" s="534">
        <v>0</v>
      </c>
      <c r="U31" s="535">
        <v>301.12512908999997</v>
      </c>
    </row>
    <row r="32" spans="1:21" s="515" customFormat="1" ht="13.5" customHeight="1" thickTop="1" thickBot="1" x14ac:dyDescent="0.25">
      <c r="A32" s="516">
        <v>43555</v>
      </c>
      <c r="B32" s="533"/>
      <c r="C32" s="534">
        <v>253529.85434825468</v>
      </c>
      <c r="D32" s="534"/>
      <c r="E32" s="534">
        <v>8998.4850178673878</v>
      </c>
      <c r="F32" s="534"/>
      <c r="G32" s="534">
        <v>494.36863377358594</v>
      </c>
      <c r="H32" s="534" t="s">
        <v>185</v>
      </c>
      <c r="I32" s="518">
        <v>1.386188927091697E-2</v>
      </c>
      <c r="J32" s="534" t="s">
        <v>185</v>
      </c>
      <c r="K32" s="535">
        <v>263022.72186178493</v>
      </c>
      <c r="L32" s="536"/>
      <c r="M32" s="534">
        <v>130.85918208000001</v>
      </c>
      <c r="N32" s="534"/>
      <c r="O32" s="534">
        <v>71.224214379999992</v>
      </c>
      <c r="P32" s="534"/>
      <c r="Q32" s="534">
        <v>94.558579340000009</v>
      </c>
      <c r="R32" s="534"/>
      <c r="S32" s="518">
        <v>0</v>
      </c>
      <c r="T32" s="534"/>
      <c r="U32" s="535">
        <v>296.64197579999995</v>
      </c>
    </row>
    <row r="33" spans="1:21" s="515" customFormat="1" ht="13.5" customHeight="1" thickTop="1" x14ac:dyDescent="0.2">
      <c r="A33" s="516">
        <v>43465</v>
      </c>
      <c r="B33" s="533"/>
      <c r="C33" s="534">
        <v>252039.42788690381</v>
      </c>
      <c r="D33" s="534"/>
      <c r="E33" s="534">
        <v>10020.702965831084</v>
      </c>
      <c r="F33" s="534"/>
      <c r="G33" s="534">
        <v>599.35452842670998</v>
      </c>
      <c r="H33" s="534"/>
      <c r="I33" s="518">
        <v>0</v>
      </c>
      <c r="J33" s="534"/>
      <c r="K33" s="535">
        <v>262659.48538116156</v>
      </c>
      <c r="L33" s="536"/>
      <c r="M33" s="534">
        <v>132.22540155999999</v>
      </c>
      <c r="N33" s="534"/>
      <c r="O33" s="534">
        <v>72.580960160000004</v>
      </c>
      <c r="P33" s="534"/>
      <c r="Q33" s="534">
        <v>84.265374370000018</v>
      </c>
      <c r="R33" s="534"/>
      <c r="S33" s="518">
        <v>0</v>
      </c>
      <c r="T33" s="534"/>
      <c r="U33" s="535">
        <v>289.07173609</v>
      </c>
    </row>
    <row r="34" spans="1:21" s="500" customFormat="1" ht="17.25" customHeight="1" thickBot="1" x14ac:dyDescent="0.25">
      <c r="A34" s="533"/>
      <c r="B34" s="533"/>
      <c r="C34" s="537"/>
      <c r="D34" s="538"/>
      <c r="E34" s="537"/>
      <c r="F34" s="537"/>
      <c r="G34" s="537"/>
      <c r="H34" s="537"/>
      <c r="I34" s="537"/>
      <c r="J34" s="537"/>
      <c r="K34" s="537"/>
      <c r="L34" s="537"/>
      <c r="M34" s="537"/>
      <c r="N34" s="539"/>
      <c r="O34" s="537"/>
      <c r="P34" s="537"/>
      <c r="Q34" s="537"/>
      <c r="R34" s="537"/>
      <c r="S34" s="537"/>
      <c r="T34" s="537"/>
      <c r="U34" s="538"/>
    </row>
    <row r="35" spans="1:21" s="500" customFormat="1" ht="30" customHeight="1" thickTop="1" thickBot="1" x14ac:dyDescent="0.25">
      <c r="A35" s="540" t="s">
        <v>191</v>
      </c>
      <c r="B35" s="93"/>
      <c r="C35" s="712" t="s">
        <v>192</v>
      </c>
      <c r="D35" s="713"/>
      <c r="E35" s="713"/>
      <c r="F35" s="541"/>
      <c r="G35" s="713" t="s">
        <v>193</v>
      </c>
      <c r="H35" s="713"/>
      <c r="I35" s="713"/>
      <c r="J35" s="541"/>
      <c r="K35" s="713" t="s">
        <v>194</v>
      </c>
      <c r="L35" s="713"/>
      <c r="M35" s="713"/>
      <c r="N35" s="541"/>
      <c r="O35" s="713" t="s">
        <v>195</v>
      </c>
      <c r="P35" s="713"/>
      <c r="Q35" s="713"/>
      <c r="R35" s="541"/>
      <c r="S35" s="542"/>
      <c r="T35" s="542"/>
      <c r="U35" s="543"/>
    </row>
    <row r="36" spans="1:21" s="515" customFormat="1" ht="13.5" customHeight="1" thickTop="1" thickBot="1" x14ac:dyDescent="0.25">
      <c r="A36" s="510">
        <v>44012</v>
      </c>
      <c r="B36" s="532"/>
      <c r="C36" s="714">
        <v>279.50585660999985</v>
      </c>
      <c r="D36" s="714"/>
      <c r="E36" s="714"/>
      <c r="F36" s="544"/>
      <c r="G36" s="714">
        <v>-22.969048889999996</v>
      </c>
      <c r="H36" s="714"/>
      <c r="I36" s="714"/>
      <c r="J36" s="544"/>
      <c r="K36" s="714">
        <v>256.53680771999984</v>
      </c>
      <c r="L36" s="714"/>
      <c r="M36" s="714"/>
      <c r="N36" s="545"/>
      <c r="O36" s="715">
        <v>5.8050786624370162E-4</v>
      </c>
      <c r="P36" s="715"/>
      <c r="Q36" s="715"/>
      <c r="R36" s="546" t="s">
        <v>185</v>
      </c>
      <c r="S36" s="537"/>
      <c r="T36" s="546"/>
      <c r="U36" s="547"/>
    </row>
    <row r="37" spans="1:21" s="515" customFormat="1" ht="13.5" customHeight="1" thickTop="1" thickBot="1" x14ac:dyDescent="0.25">
      <c r="A37" s="516">
        <v>43921</v>
      </c>
      <c r="B37" s="533"/>
      <c r="C37" s="706">
        <v>136.48519597999999</v>
      </c>
      <c r="D37" s="707"/>
      <c r="E37" s="708"/>
      <c r="F37" s="548"/>
      <c r="G37" s="706">
        <v>-11.34807913</v>
      </c>
      <c r="H37" s="707"/>
      <c r="I37" s="708"/>
      <c r="J37" s="548"/>
      <c r="K37" s="706">
        <v>125.13711684999998</v>
      </c>
      <c r="L37" s="707"/>
      <c r="M37" s="708"/>
      <c r="N37" s="549"/>
      <c r="O37" s="709">
        <v>2.7271370573542431E-4</v>
      </c>
      <c r="P37" s="710"/>
      <c r="Q37" s="711"/>
      <c r="R37" s="546" t="s">
        <v>185</v>
      </c>
      <c r="S37" s="537"/>
      <c r="T37" s="546"/>
      <c r="U37" s="547"/>
    </row>
    <row r="38" spans="1:21" s="515" customFormat="1" ht="13.5" customHeight="1" thickTop="1" thickBot="1" x14ac:dyDescent="0.25">
      <c r="A38" s="516">
        <v>43830</v>
      </c>
      <c r="B38" s="533"/>
      <c r="C38" s="706">
        <v>897.82922304999977</v>
      </c>
      <c r="D38" s="707"/>
      <c r="E38" s="708"/>
      <c r="F38" s="548"/>
      <c r="G38" s="706">
        <v>-96.192307130000003</v>
      </c>
      <c r="H38" s="707"/>
      <c r="I38" s="708"/>
      <c r="J38" s="548"/>
      <c r="K38" s="706">
        <v>801.63691591999975</v>
      </c>
      <c r="L38" s="707"/>
      <c r="M38" s="708"/>
      <c r="N38" s="549"/>
      <c r="O38" s="709">
        <v>1.8477959591222772E-3</v>
      </c>
      <c r="P38" s="710"/>
      <c r="Q38" s="711"/>
      <c r="R38" s="546" t="s">
        <v>185</v>
      </c>
      <c r="S38" s="537"/>
      <c r="T38" s="546"/>
      <c r="U38" s="547"/>
    </row>
    <row r="39" spans="1:21" s="515" customFormat="1" ht="13.5" customHeight="1" thickTop="1" thickBot="1" x14ac:dyDescent="0.25">
      <c r="A39" s="516">
        <v>43738</v>
      </c>
      <c r="B39" s="533"/>
      <c r="C39" s="706">
        <v>576.11171472000001</v>
      </c>
      <c r="D39" s="707"/>
      <c r="E39" s="708"/>
      <c r="F39" s="548"/>
      <c r="G39" s="706">
        <v>-59.656383529999999</v>
      </c>
      <c r="H39" s="707"/>
      <c r="I39" s="708"/>
      <c r="J39" s="548"/>
      <c r="K39" s="706">
        <v>516.45533119000004</v>
      </c>
      <c r="L39" s="707"/>
      <c r="M39" s="708"/>
      <c r="N39" s="549"/>
      <c r="O39" s="709">
        <v>1.19933768499884E-3</v>
      </c>
      <c r="P39" s="710"/>
      <c r="Q39" s="711"/>
      <c r="R39" s="546" t="s">
        <v>185</v>
      </c>
      <c r="S39" s="537"/>
      <c r="T39" s="546"/>
      <c r="U39" s="547"/>
    </row>
    <row r="40" spans="1:21" s="515" customFormat="1" ht="13.5" customHeight="1" thickTop="1" x14ac:dyDescent="0.2">
      <c r="A40" s="516">
        <v>43646</v>
      </c>
      <c r="B40" s="533"/>
      <c r="C40" s="706">
        <v>462.98340560999998</v>
      </c>
      <c r="D40" s="707"/>
      <c r="E40" s="708"/>
      <c r="F40" s="548"/>
      <c r="G40" s="706">
        <v>-41.435599170000003</v>
      </c>
      <c r="H40" s="707"/>
      <c r="I40" s="708"/>
      <c r="J40" s="548"/>
      <c r="K40" s="706">
        <v>421.54780643999999</v>
      </c>
      <c r="L40" s="707"/>
      <c r="M40" s="708"/>
      <c r="N40" s="549"/>
      <c r="O40" s="709">
        <v>1.0062962855759E-3</v>
      </c>
      <c r="P40" s="710"/>
      <c r="Q40" s="711"/>
      <c r="R40" s="546" t="s">
        <v>185</v>
      </c>
      <c r="S40" s="537"/>
      <c r="T40" s="546"/>
      <c r="U40" s="547"/>
    </row>
    <row r="41" spans="1:21" s="515" customFormat="1" ht="13.5" customHeight="1" thickBot="1" x14ac:dyDescent="0.25">
      <c r="A41" s="516">
        <v>43555</v>
      </c>
      <c r="B41" s="533"/>
      <c r="C41" s="706">
        <v>98.824258939999964</v>
      </c>
      <c r="D41" s="707"/>
      <c r="E41" s="708"/>
      <c r="F41" s="548"/>
      <c r="G41" s="706">
        <v>-24.700622689999999</v>
      </c>
      <c r="H41" s="707"/>
      <c r="I41" s="708"/>
      <c r="J41" s="548" t="s">
        <v>185</v>
      </c>
      <c r="K41" s="706">
        <v>74.123636249999961</v>
      </c>
      <c r="L41" s="707"/>
      <c r="M41" s="708"/>
      <c r="N41" s="549"/>
      <c r="O41" s="709">
        <v>1.7869749121314052E-4</v>
      </c>
      <c r="P41" s="710"/>
      <c r="Q41" s="711"/>
      <c r="R41" s="537"/>
      <c r="S41" s="537"/>
      <c r="T41" s="537"/>
      <c r="U41" s="547"/>
    </row>
    <row r="42" spans="1:21" s="515" customFormat="1" ht="13.5" customHeight="1" thickTop="1" x14ac:dyDescent="0.2">
      <c r="A42" s="516">
        <v>43465</v>
      </c>
      <c r="B42" s="533"/>
      <c r="C42" s="706">
        <v>994.55056955999976</v>
      </c>
      <c r="D42" s="707"/>
      <c r="E42" s="708"/>
      <c r="F42" s="550"/>
      <c r="G42" s="706">
        <v>-171.90433900000002</v>
      </c>
      <c r="H42" s="707"/>
      <c r="I42" s="708"/>
      <c r="J42" s="550" t="s">
        <v>185</v>
      </c>
      <c r="K42" s="706">
        <v>822.64623055999971</v>
      </c>
      <c r="L42" s="707"/>
      <c r="M42" s="708"/>
      <c r="N42" s="551"/>
      <c r="O42" s="709">
        <v>2.0335495715872415E-3</v>
      </c>
      <c r="P42" s="710"/>
      <c r="Q42" s="711"/>
      <c r="R42" s="537"/>
      <c r="S42" s="537"/>
      <c r="T42" s="537"/>
      <c r="U42" s="547"/>
    </row>
    <row r="43" spans="1:21" s="500" customFormat="1" ht="13.5" customHeight="1" thickBot="1" x14ac:dyDescent="0.25">
      <c r="A43" s="533"/>
      <c r="B43" s="533"/>
      <c r="C43" s="537"/>
      <c r="D43" s="539"/>
      <c r="E43" s="537"/>
      <c r="F43" s="537"/>
      <c r="G43" s="537"/>
      <c r="H43" s="537"/>
      <c r="I43" s="537"/>
      <c r="J43" s="537"/>
      <c r="K43" s="537"/>
      <c r="L43" s="537"/>
      <c r="M43" s="537"/>
      <c r="N43" s="539"/>
      <c r="O43" s="537"/>
      <c r="P43" s="537"/>
      <c r="Q43" s="537"/>
      <c r="R43" s="537"/>
      <c r="S43" s="537"/>
      <c r="T43" s="537"/>
      <c r="U43" s="538"/>
    </row>
    <row r="44" spans="1:21" s="471" customFormat="1" ht="15" customHeight="1" thickTop="1" thickBot="1" x14ac:dyDescent="0.25">
      <c r="A44" s="183" t="s">
        <v>324</v>
      </c>
      <c r="B44" s="466"/>
      <c r="C44" s="466"/>
      <c r="D44" s="552"/>
      <c r="E44" s="466"/>
      <c r="F44" s="552"/>
      <c r="G44" s="466"/>
      <c r="H44" s="466"/>
      <c r="I44" s="466"/>
      <c r="J44" s="466"/>
      <c r="K44" s="466"/>
      <c r="L44" s="466"/>
      <c r="M44" s="466"/>
      <c r="N44" s="466"/>
      <c r="O44" s="466"/>
      <c r="P44" s="466"/>
      <c r="Q44" s="466"/>
      <c r="R44" s="466"/>
      <c r="S44" s="466"/>
      <c r="T44" s="466"/>
      <c r="U44" s="467"/>
    </row>
    <row r="45" spans="1:21" ht="15" thickTop="1" x14ac:dyDescent="0.2"/>
  </sheetData>
  <mergeCells count="39">
    <mergeCell ref="C25:K25"/>
    <mergeCell ref="M25:U25"/>
    <mergeCell ref="A1:G1"/>
    <mergeCell ref="C5:K5"/>
    <mergeCell ref="M5:U5"/>
    <mergeCell ref="C15:K15"/>
    <mergeCell ref="M15:U15"/>
    <mergeCell ref="C35:E35"/>
    <mergeCell ref="G35:I35"/>
    <mergeCell ref="K35:M35"/>
    <mergeCell ref="O35:Q35"/>
    <mergeCell ref="C36:E36"/>
    <mergeCell ref="G36:I36"/>
    <mergeCell ref="K36:M36"/>
    <mergeCell ref="O36:Q36"/>
    <mergeCell ref="C37:E37"/>
    <mergeCell ref="G37:I37"/>
    <mergeCell ref="K37:M37"/>
    <mergeCell ref="O37:Q37"/>
    <mergeCell ref="C38:E38"/>
    <mergeCell ref="G38:I38"/>
    <mergeCell ref="K38:M38"/>
    <mergeCell ref="O38:Q38"/>
    <mergeCell ref="C39:E39"/>
    <mergeCell ref="G39:I39"/>
    <mergeCell ref="K39:M39"/>
    <mergeCell ref="O39:Q39"/>
    <mergeCell ref="C40:E40"/>
    <mergeCell ref="G40:I40"/>
    <mergeCell ref="K40:M40"/>
    <mergeCell ref="O40:Q40"/>
    <mergeCell ref="C41:E41"/>
    <mergeCell ref="G41:I41"/>
    <mergeCell ref="K41:M41"/>
    <mergeCell ref="O41:Q41"/>
    <mergeCell ref="C42:E42"/>
    <mergeCell ref="G42:I42"/>
    <mergeCell ref="K42:M42"/>
    <mergeCell ref="O42:Q42"/>
  </mergeCells>
  <pageMargins left="0.75" right="0.75" top="1" bottom="1" header="0.4921259845" footer="0.4921259845"/>
  <pageSetup paperSize="9" scale="68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 fitToPage="1"/>
  </sheetPr>
  <dimension ref="A1:I26"/>
  <sheetViews>
    <sheetView showGridLines="0" zoomScale="98" zoomScaleNormal="98" workbookViewId="0">
      <pane xSplit="1" ySplit="4" topLeftCell="B17" activePane="bottomRight" state="frozen"/>
      <selection activeCell="B5" sqref="B5:X47"/>
      <selection pane="topRight" activeCell="B5" sqref="B5:X47"/>
      <selection pane="bottomLeft" activeCell="B5" sqref="B5:X47"/>
      <selection pane="bottomRight" activeCell="B5" sqref="B5:O25"/>
    </sheetView>
  </sheetViews>
  <sheetFormatPr defaultColWidth="11.42578125" defaultRowHeight="14.25" x14ac:dyDescent="0.2"/>
  <cols>
    <col min="1" max="1" width="68.5703125" style="582" customWidth="1"/>
    <col min="2" max="8" width="14.28515625" style="106" customWidth="1"/>
    <col min="9" max="9" width="17.5703125" style="106" customWidth="1"/>
    <col min="10" max="16384" width="11.42578125" style="38"/>
  </cols>
  <sheetData>
    <row r="1" spans="1:9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4"/>
    </row>
    <row r="2" spans="1:9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10"/>
    </row>
    <row r="3" spans="1:9" s="555" customFormat="1" ht="22.5" thickTop="1" x14ac:dyDescent="0.35">
      <c r="A3" s="12" t="s">
        <v>395</v>
      </c>
      <c r="B3" s="553"/>
      <c r="C3" s="553"/>
      <c r="D3" s="553"/>
      <c r="E3" s="553"/>
      <c r="F3" s="554"/>
      <c r="G3" s="554"/>
      <c r="H3" s="554"/>
      <c r="I3" s="554"/>
    </row>
    <row r="4" spans="1:9" s="21" customFormat="1" ht="24" customHeight="1" x14ac:dyDescent="0.2">
      <c r="A4" s="321" t="s">
        <v>81</v>
      </c>
      <c r="B4" s="190">
        <v>43465</v>
      </c>
      <c r="C4" s="190">
        <v>43555</v>
      </c>
      <c r="D4" s="190">
        <v>43646</v>
      </c>
      <c r="E4" s="190">
        <v>43738</v>
      </c>
      <c r="F4" s="190">
        <v>43830</v>
      </c>
      <c r="G4" s="190">
        <v>43921</v>
      </c>
      <c r="H4" s="191">
        <v>44012</v>
      </c>
      <c r="I4" s="192" t="s">
        <v>340</v>
      </c>
    </row>
    <row r="5" spans="1:9" s="28" customFormat="1" ht="15" customHeight="1" x14ac:dyDescent="0.2">
      <c r="A5" s="556" t="s">
        <v>196</v>
      </c>
      <c r="B5" s="557"/>
      <c r="C5" s="557"/>
      <c r="D5" s="557"/>
      <c r="E5" s="557"/>
      <c r="F5" s="557"/>
      <c r="G5" s="557"/>
      <c r="H5" s="558"/>
      <c r="I5" s="559"/>
    </row>
    <row r="6" spans="1:9" s="28" customFormat="1" ht="15" customHeight="1" x14ac:dyDescent="0.2">
      <c r="A6" s="207" t="s">
        <v>197</v>
      </c>
      <c r="B6" s="560">
        <v>47486.394549309996</v>
      </c>
      <c r="C6" s="560">
        <v>47711.951159299999</v>
      </c>
      <c r="D6" s="560">
        <v>46523.414902719996</v>
      </c>
      <c r="E6" s="560">
        <v>46044.209660120003</v>
      </c>
      <c r="F6" s="560">
        <v>44148.338875920002</v>
      </c>
      <c r="G6" s="560">
        <v>43702.047677950002</v>
      </c>
      <c r="H6" s="561">
        <v>43863.40048086</v>
      </c>
      <c r="I6" s="25">
        <v>-6.4541136159352863E-3</v>
      </c>
    </row>
    <row r="7" spans="1:9" s="28" customFormat="1" ht="15" customHeight="1" x14ac:dyDescent="0.2">
      <c r="A7" s="127" t="s">
        <v>198</v>
      </c>
      <c r="B7" s="560">
        <v>52081.870226439998</v>
      </c>
      <c r="C7" s="560">
        <v>52307.426836430001</v>
      </c>
      <c r="D7" s="560">
        <v>51118.789327849998</v>
      </c>
      <c r="E7" s="560">
        <v>50638.997720450003</v>
      </c>
      <c r="F7" s="560">
        <v>48732.554049049999</v>
      </c>
      <c r="G7" s="560">
        <v>49450.542845869997</v>
      </c>
      <c r="H7" s="561">
        <v>49611.895648769998</v>
      </c>
      <c r="I7" s="25">
        <v>1.8044233816165933E-2</v>
      </c>
    </row>
    <row r="8" spans="1:9" s="28" customFormat="1" ht="15" customHeight="1" thickBot="1" x14ac:dyDescent="0.25">
      <c r="A8" s="127" t="s">
        <v>199</v>
      </c>
      <c r="B8" s="562">
        <v>9210.5110358400052</v>
      </c>
      <c r="C8" s="562">
        <v>9269.8118441199986</v>
      </c>
      <c r="D8" s="562">
        <v>9037.4580436800024</v>
      </c>
      <c r="E8" s="562">
        <v>9221.1876387399971</v>
      </c>
      <c r="F8" s="562">
        <v>7769.9463856500006</v>
      </c>
      <c r="G8" s="562">
        <v>7046.1210966800063</v>
      </c>
      <c r="H8" s="563">
        <v>6786.5058909600048</v>
      </c>
      <c r="I8" s="25">
        <v>-0.12656979158907355</v>
      </c>
    </row>
    <row r="9" spans="1:9" s="566" customFormat="1" ht="15" customHeight="1" thickBot="1" x14ac:dyDescent="0.25">
      <c r="A9" s="211" t="s">
        <v>200</v>
      </c>
      <c r="B9" s="564">
        <v>61292.381262280003</v>
      </c>
      <c r="C9" s="564">
        <v>61577.238680549999</v>
      </c>
      <c r="D9" s="564">
        <v>60156.24737153</v>
      </c>
      <c r="E9" s="564">
        <v>59860.18535919</v>
      </c>
      <c r="F9" s="564">
        <v>56502.500434699999</v>
      </c>
      <c r="G9" s="564">
        <v>56496.663942550003</v>
      </c>
      <c r="H9" s="565">
        <v>56398.401539730003</v>
      </c>
      <c r="I9" s="214">
        <v>-1.8423767827815407E-3</v>
      </c>
    </row>
    <row r="10" spans="1:9" s="28" customFormat="1" ht="15" customHeight="1" x14ac:dyDescent="0.2">
      <c r="A10" s="144"/>
      <c r="B10" s="567"/>
      <c r="C10" s="567"/>
      <c r="D10" s="567"/>
      <c r="E10" s="567"/>
      <c r="F10" s="567"/>
      <c r="G10" s="567"/>
      <c r="H10" s="568"/>
      <c r="I10" s="569"/>
    </row>
    <row r="11" spans="1:9" s="28" customFormat="1" ht="15" customHeight="1" x14ac:dyDescent="0.2">
      <c r="A11" s="556" t="s">
        <v>201</v>
      </c>
      <c r="B11" s="570"/>
      <c r="C11" s="570"/>
      <c r="D11" s="570"/>
      <c r="E11" s="570"/>
      <c r="F11" s="570"/>
      <c r="G11" s="570"/>
      <c r="H11" s="571"/>
      <c r="I11" s="572"/>
    </row>
    <row r="12" spans="1:9" s="28" customFormat="1" ht="15" customHeight="1" x14ac:dyDescent="0.2">
      <c r="A12" s="207" t="s">
        <v>197</v>
      </c>
      <c r="B12" s="560">
        <v>47486.394549309996</v>
      </c>
      <c r="C12" s="560">
        <v>47711.951159299999</v>
      </c>
      <c r="D12" s="560">
        <v>46523.414902719996</v>
      </c>
      <c r="E12" s="560">
        <v>46044.209660120003</v>
      </c>
      <c r="F12" s="560">
        <v>44148.338875920002</v>
      </c>
      <c r="G12" s="560">
        <v>43702.047677950002</v>
      </c>
      <c r="H12" s="561">
        <v>43863.40048086</v>
      </c>
      <c r="I12" s="25">
        <v>-6.4541136159352863E-3</v>
      </c>
    </row>
    <row r="13" spans="1:9" s="28" customFormat="1" ht="15" customHeight="1" x14ac:dyDescent="0.2">
      <c r="A13" s="127" t="s">
        <v>198</v>
      </c>
      <c r="B13" s="560">
        <v>55090.834056599997</v>
      </c>
      <c r="C13" s="560">
        <v>55353.974720619997</v>
      </c>
      <c r="D13" s="560">
        <v>54137.812689869999</v>
      </c>
      <c r="E13" s="560">
        <v>53743.492927090003</v>
      </c>
      <c r="F13" s="560">
        <v>50545.63008078</v>
      </c>
      <c r="G13" s="560">
        <v>50550.542845869997</v>
      </c>
      <c r="H13" s="561">
        <v>50711.895648769998</v>
      </c>
      <c r="I13" s="65">
        <v>3.2894152812870114E-3</v>
      </c>
    </row>
    <row r="14" spans="1:9" s="28" customFormat="1" ht="15" customHeight="1" thickBot="1" x14ac:dyDescent="0.25">
      <c r="A14" s="127" t="s">
        <v>199</v>
      </c>
      <c r="B14" s="562">
        <v>6201.5472056800063</v>
      </c>
      <c r="C14" s="562">
        <v>6223.2639599300019</v>
      </c>
      <c r="D14" s="562">
        <v>6018.4346816600009</v>
      </c>
      <c r="E14" s="562">
        <v>6116.6924320999969</v>
      </c>
      <c r="F14" s="562">
        <v>5956.8703539199996</v>
      </c>
      <c r="G14" s="562">
        <v>5946.1210966800063</v>
      </c>
      <c r="H14" s="563">
        <v>7094.7330203400052</v>
      </c>
      <c r="I14" s="65">
        <v>0.19101685932634394</v>
      </c>
    </row>
    <row r="15" spans="1:9" s="566" customFormat="1" ht="15" customHeight="1" thickBot="1" x14ac:dyDescent="0.25">
      <c r="A15" s="211" t="s">
        <v>200</v>
      </c>
      <c r="B15" s="564">
        <v>61292.381262280003</v>
      </c>
      <c r="C15" s="564">
        <v>61577.238680549999</v>
      </c>
      <c r="D15" s="564">
        <v>60156.24737153</v>
      </c>
      <c r="E15" s="564">
        <v>59860.18535919</v>
      </c>
      <c r="F15" s="564">
        <v>56502.500434699999</v>
      </c>
      <c r="G15" s="564">
        <v>56496.663942550003</v>
      </c>
      <c r="H15" s="573">
        <v>57806.628669110003</v>
      </c>
      <c r="I15" s="214">
        <v>2.3080894197190283E-2</v>
      </c>
    </row>
    <row r="16" spans="1:9" s="28" customFormat="1" ht="15" customHeight="1" x14ac:dyDescent="0.2">
      <c r="A16" s="144"/>
      <c r="B16" s="567"/>
      <c r="C16" s="567"/>
      <c r="D16" s="567"/>
      <c r="E16" s="567"/>
      <c r="F16" s="567"/>
      <c r="G16" s="567"/>
      <c r="H16" s="568"/>
      <c r="I16" s="569"/>
    </row>
    <row r="17" spans="1:9" s="28" customFormat="1" ht="15" customHeight="1" x14ac:dyDescent="0.2">
      <c r="A17" s="556" t="s">
        <v>202</v>
      </c>
      <c r="B17" s="574"/>
      <c r="C17" s="574"/>
      <c r="D17" s="574"/>
      <c r="E17" s="574"/>
      <c r="F17" s="574"/>
      <c r="G17" s="574"/>
      <c r="H17" s="571"/>
      <c r="I17" s="575"/>
    </row>
    <row r="18" spans="1:9" s="28" customFormat="1" ht="15" customHeight="1" x14ac:dyDescent="0.2">
      <c r="A18" s="127" t="s">
        <v>203</v>
      </c>
      <c r="B18" s="560">
        <v>350432.49900016002</v>
      </c>
      <c r="C18" s="560">
        <v>347475.46800699999</v>
      </c>
      <c r="D18" s="560">
        <v>346878.45308609999</v>
      </c>
      <c r="E18" s="560">
        <v>343979.25510199001</v>
      </c>
      <c r="F18" s="560">
        <v>324014.72030975</v>
      </c>
      <c r="G18" s="560">
        <v>340527.40951353998</v>
      </c>
      <c r="H18" s="561">
        <v>330878.81633217999</v>
      </c>
      <c r="I18" s="65">
        <v>2.1184519073294217E-2</v>
      </c>
    </row>
    <row r="19" spans="1:9" s="28" customFormat="1" ht="15" customHeight="1" x14ac:dyDescent="0.2">
      <c r="A19" s="127" t="s">
        <v>204</v>
      </c>
      <c r="B19" s="576">
        <v>0.13550796425787101</v>
      </c>
      <c r="C19" s="576">
        <v>0.13731027238544199</v>
      </c>
      <c r="D19" s="576">
        <v>0.13412022133058901</v>
      </c>
      <c r="E19" s="576">
        <v>0.13385751895551901</v>
      </c>
      <c r="F19" s="576">
        <v>0.136254114731933</v>
      </c>
      <c r="G19" s="576">
        <v>0.12833635841643601</v>
      </c>
      <c r="H19" s="577">
        <v>0.13256636060020299</v>
      </c>
      <c r="I19" s="65" t="s">
        <v>329</v>
      </c>
    </row>
    <row r="20" spans="1:9" s="28" customFormat="1" ht="15" customHeight="1" x14ac:dyDescent="0.2">
      <c r="A20" s="127" t="s">
        <v>205</v>
      </c>
      <c r="B20" s="576">
        <v>0.14862168998320099</v>
      </c>
      <c r="C20" s="576">
        <v>0.150535596473752</v>
      </c>
      <c r="D20" s="576">
        <v>0.147368015721523</v>
      </c>
      <c r="E20" s="576">
        <v>0.147215266529476</v>
      </c>
      <c r="F20" s="576">
        <v>0.150402284200122</v>
      </c>
      <c r="G20" s="576">
        <v>0.14521751102653499</v>
      </c>
      <c r="H20" s="577">
        <v>0.14993977613532999</v>
      </c>
      <c r="I20" s="65" t="s">
        <v>328</v>
      </c>
    </row>
    <row r="21" spans="1:9" s="28" customFormat="1" ht="15" customHeight="1" x14ac:dyDescent="0.2">
      <c r="A21" s="127" t="s">
        <v>206</v>
      </c>
      <c r="B21" s="576">
        <v>0.15720811914928801</v>
      </c>
      <c r="C21" s="576">
        <v>0.15930325970380399</v>
      </c>
      <c r="D21" s="576">
        <v>0.156071419853894</v>
      </c>
      <c r="E21" s="576">
        <v>0.156240506164115</v>
      </c>
      <c r="F21" s="576">
        <v>0.15599794365039801</v>
      </c>
      <c r="G21" s="576">
        <v>0.148447794314366</v>
      </c>
      <c r="H21" s="577">
        <v>0.15326425611320699</v>
      </c>
      <c r="I21" s="65" t="s">
        <v>303</v>
      </c>
    </row>
    <row r="22" spans="1:9" s="28" customFormat="1" ht="15" customHeight="1" x14ac:dyDescent="0.2">
      <c r="A22" s="127" t="s">
        <v>207</v>
      </c>
      <c r="B22" s="576">
        <v>0.17490495726611299</v>
      </c>
      <c r="C22" s="576">
        <v>0.17721319733371699</v>
      </c>
      <c r="D22" s="576">
        <v>0.17342168946019401</v>
      </c>
      <c r="E22" s="576">
        <v>0.17402266116728901</v>
      </c>
      <c r="F22" s="576">
        <v>0.17438251071027</v>
      </c>
      <c r="G22" s="576">
        <v>0.165909299410753</v>
      </c>
      <c r="H22" s="577">
        <v>0.17045032427554899</v>
      </c>
      <c r="I22" s="65" t="s">
        <v>329</v>
      </c>
    </row>
    <row r="23" spans="1:9" s="28" customFormat="1" ht="15" customHeight="1" x14ac:dyDescent="0.2">
      <c r="A23" s="127" t="s">
        <v>208</v>
      </c>
      <c r="B23" s="576">
        <v>0.17490495726611299</v>
      </c>
      <c r="C23" s="576">
        <v>0.17721319733371699</v>
      </c>
      <c r="D23" s="576">
        <v>0.17342168946019401</v>
      </c>
      <c r="E23" s="576">
        <v>0.17402266116728901</v>
      </c>
      <c r="F23" s="576">
        <v>0.17438251071027</v>
      </c>
      <c r="G23" s="576">
        <v>0.165909299410753</v>
      </c>
      <c r="H23" s="577">
        <v>0.174706345090029</v>
      </c>
      <c r="I23" s="578" t="s">
        <v>326</v>
      </c>
    </row>
    <row r="24" spans="1:9" s="28" customFormat="1" ht="15" customHeight="1" x14ac:dyDescent="0.2">
      <c r="A24" s="144"/>
      <c r="B24" s="579"/>
      <c r="C24" s="579"/>
      <c r="D24" s="579"/>
      <c r="E24" s="579"/>
      <c r="F24" s="579"/>
      <c r="G24" s="579"/>
      <c r="H24" s="580"/>
      <c r="I24" s="581"/>
    </row>
    <row r="25" spans="1:9" s="21" customFormat="1" ht="15" customHeight="1" thickBot="1" x14ac:dyDescent="0.25">
      <c r="A25" s="183" t="s">
        <v>324</v>
      </c>
      <c r="B25" s="218"/>
      <c r="C25" s="218"/>
      <c r="D25" s="218"/>
      <c r="E25" s="218"/>
      <c r="F25" s="218"/>
      <c r="G25" s="218"/>
      <c r="H25" s="218"/>
      <c r="I25" s="219"/>
    </row>
    <row r="26" spans="1: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 fitToPage="1"/>
  </sheetPr>
  <dimension ref="A1:I67"/>
  <sheetViews>
    <sheetView showGridLines="0" zoomScale="98" zoomScaleNormal="98" workbookViewId="0">
      <pane xSplit="1" ySplit="4" topLeftCell="B5" activePane="bottomRight" state="frozen"/>
      <selection activeCell="B5" sqref="B5:X47"/>
      <selection pane="topRight" activeCell="B5" sqref="B5:X47"/>
      <selection pane="bottomLeft" activeCell="B5" sqref="B5:X47"/>
      <selection pane="bottomRight" activeCell="B5" sqref="B5:O23"/>
    </sheetView>
  </sheetViews>
  <sheetFormatPr defaultColWidth="11.42578125" defaultRowHeight="20.25" x14ac:dyDescent="0.3"/>
  <cols>
    <col min="1" max="1" width="68.5703125" style="221" customWidth="1"/>
    <col min="2" max="8" width="14.28515625" style="222" customWidth="1"/>
    <col min="9" max="9" width="17.5703125" style="222" customWidth="1"/>
    <col min="10" max="16384" width="11.42578125" style="38"/>
  </cols>
  <sheetData>
    <row r="1" spans="1:9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583"/>
      <c r="I1" s="186"/>
    </row>
    <row r="2" spans="1:9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10"/>
    </row>
    <row r="3" spans="1:9" s="16" customFormat="1" ht="18.75" customHeight="1" thickTop="1" x14ac:dyDescent="0.3">
      <c r="A3" s="12" t="s">
        <v>396</v>
      </c>
      <c r="B3" s="242"/>
      <c r="C3" s="242"/>
      <c r="D3" s="242"/>
      <c r="E3" s="242"/>
      <c r="F3" s="11"/>
      <c r="G3" s="11"/>
      <c r="H3" s="11"/>
      <c r="I3" s="242"/>
    </row>
    <row r="4" spans="1:9" s="21" customFormat="1" ht="24" customHeight="1" x14ac:dyDescent="0.2">
      <c r="A4" s="584" t="s">
        <v>209</v>
      </c>
      <c r="B4" s="190">
        <v>43465</v>
      </c>
      <c r="C4" s="190">
        <v>43555</v>
      </c>
      <c r="D4" s="190">
        <v>43646</v>
      </c>
      <c r="E4" s="190">
        <v>43738</v>
      </c>
      <c r="F4" s="190">
        <v>43830</v>
      </c>
      <c r="G4" s="190">
        <v>43921</v>
      </c>
      <c r="H4" s="191">
        <v>44012</v>
      </c>
      <c r="I4" s="192" t="s">
        <v>340</v>
      </c>
    </row>
    <row r="5" spans="1:9" s="28" customFormat="1" ht="15" customHeight="1" thickBot="1" x14ac:dyDescent="0.25">
      <c r="A5" s="585" t="s">
        <v>100</v>
      </c>
      <c r="B5" s="236">
        <v>1348.1373075965901</v>
      </c>
      <c r="C5" s="236">
        <v>1437.1787105727601</v>
      </c>
      <c r="D5" s="236">
        <v>1436.0955246967701</v>
      </c>
      <c r="E5" s="236">
        <v>1500.9218274423399</v>
      </c>
      <c r="F5" s="236">
        <v>1297.6743917219501</v>
      </c>
      <c r="G5" s="236">
        <v>1491.2032110607299</v>
      </c>
      <c r="H5" s="586">
        <v>1407.2963926350801</v>
      </c>
      <c r="I5" s="237">
        <v>8.4475737220696123E-2</v>
      </c>
    </row>
    <row r="6" spans="1:9" s="28" customFormat="1" ht="15" customHeight="1" x14ac:dyDescent="0.2">
      <c r="A6" s="587" t="s">
        <v>210</v>
      </c>
      <c r="B6" s="59">
        <v>-75.21158883280998</v>
      </c>
      <c r="C6" s="59">
        <v>-91.846012818340014</v>
      </c>
      <c r="D6" s="59">
        <v>-131.93368597388999</v>
      </c>
      <c r="E6" s="59">
        <v>-210.03616460633998</v>
      </c>
      <c r="F6" s="59">
        <v>-129.63435126058997</v>
      </c>
      <c r="G6" s="59">
        <v>-243.04345563799998</v>
      </c>
      <c r="H6" s="588">
        <v>-214.88831722468998</v>
      </c>
      <c r="I6" s="25">
        <v>0.65764949749100965</v>
      </c>
    </row>
    <row r="7" spans="1:9" s="28" customFormat="1" ht="15" customHeight="1" x14ac:dyDescent="0.2">
      <c r="A7" s="589" t="s">
        <v>211</v>
      </c>
      <c r="B7" s="59">
        <v>-287.82521190672998</v>
      </c>
      <c r="C7" s="59">
        <v>-300.42519178584001</v>
      </c>
      <c r="D7" s="59">
        <v>-335.5239155543</v>
      </c>
      <c r="E7" s="59">
        <v>-399.54145517433</v>
      </c>
      <c r="F7" s="59">
        <v>-304.66855480215997</v>
      </c>
      <c r="G7" s="59">
        <v>-393.26721947750002</v>
      </c>
      <c r="H7" s="588">
        <v>-339.33783309808001</v>
      </c>
      <c r="I7" s="25">
        <v>0.11379342485289601</v>
      </c>
    </row>
    <row r="8" spans="1:9" s="28" customFormat="1" ht="15" customHeight="1" x14ac:dyDescent="0.2">
      <c r="A8" s="589" t="s">
        <v>212</v>
      </c>
      <c r="B8" s="59">
        <v>130.81569974764</v>
      </c>
      <c r="C8" s="59">
        <v>134.65117924474001</v>
      </c>
      <c r="D8" s="59">
        <v>134.67831231746999</v>
      </c>
      <c r="E8" s="59">
        <v>127.39487167343999</v>
      </c>
      <c r="F8" s="59">
        <v>108.63890784767</v>
      </c>
      <c r="G8" s="59">
        <v>108.69662415988</v>
      </c>
      <c r="H8" s="588">
        <v>101.43302473209</v>
      </c>
      <c r="I8" s="25">
        <v>-6.6328751442198297E-2</v>
      </c>
    </row>
    <row r="9" spans="1:9" s="28" customFormat="1" ht="15" customHeight="1" x14ac:dyDescent="0.2">
      <c r="A9" s="589" t="s">
        <v>213</v>
      </c>
      <c r="B9" s="59">
        <v>17.577883412239999</v>
      </c>
      <c r="C9" s="59">
        <v>10.83721456272</v>
      </c>
      <c r="D9" s="59">
        <v>8.7888321497900002</v>
      </c>
      <c r="E9" s="59">
        <v>12.348504103870001</v>
      </c>
      <c r="F9" s="59">
        <v>8.72409659743</v>
      </c>
      <c r="G9" s="59">
        <v>9.0843017049500006</v>
      </c>
      <c r="H9" s="588">
        <v>8.6449230536300004</v>
      </c>
      <c r="I9" s="25">
        <v>-9.0752713379311789E-3</v>
      </c>
    </row>
    <row r="10" spans="1:9" s="28" customFormat="1" ht="15" customHeight="1" x14ac:dyDescent="0.2">
      <c r="A10" s="589" t="s">
        <v>214</v>
      </c>
      <c r="B10" s="59">
        <v>13.701506305180001</v>
      </c>
      <c r="C10" s="59">
        <v>16.215006290649999</v>
      </c>
      <c r="D10" s="59">
        <v>12.410495439929999</v>
      </c>
      <c r="E10" s="59">
        <v>8.9432852405500007</v>
      </c>
      <c r="F10" s="59">
        <v>6.2137895451</v>
      </c>
      <c r="G10" s="59">
        <v>7.1355020826300004</v>
      </c>
      <c r="H10" s="588">
        <v>8.1813376350600002</v>
      </c>
      <c r="I10" s="25">
        <v>0.31664221578143836</v>
      </c>
    </row>
    <row r="11" spans="1:9" s="28" customFormat="1" ht="15" customHeight="1" x14ac:dyDescent="0.2">
      <c r="A11" s="589" t="s">
        <v>215</v>
      </c>
      <c r="B11" s="59">
        <v>99.319518887369995</v>
      </c>
      <c r="C11" s="59">
        <v>99.926667838200004</v>
      </c>
      <c r="D11" s="59">
        <v>100.64640237604</v>
      </c>
      <c r="E11" s="59">
        <v>105.14873257085</v>
      </c>
      <c r="F11" s="59">
        <v>102.53348474339001</v>
      </c>
      <c r="G11" s="59">
        <v>94.704685900010006</v>
      </c>
      <c r="H11" s="588">
        <v>96.679035068250002</v>
      </c>
      <c r="I11" s="25">
        <v>-5.7097929420734106E-2</v>
      </c>
    </row>
    <row r="12" spans="1:9" s="28" customFormat="1" ht="15" customHeight="1" thickBot="1" x14ac:dyDescent="0.25">
      <c r="A12" s="589" t="s">
        <v>216</v>
      </c>
      <c r="B12" s="59">
        <v>-48.800985278509998</v>
      </c>
      <c r="C12" s="59">
        <v>-53.05088896881</v>
      </c>
      <c r="D12" s="59">
        <v>-52.933812702819999</v>
      </c>
      <c r="E12" s="59">
        <v>-64.330103020720003</v>
      </c>
      <c r="F12" s="59">
        <v>-51.076075192019999</v>
      </c>
      <c r="G12" s="59">
        <v>-69.397350007970005</v>
      </c>
      <c r="H12" s="588">
        <v>-90.488804615640007</v>
      </c>
      <c r="I12" s="25">
        <v>0.77164757228209568</v>
      </c>
    </row>
    <row r="13" spans="1:9" s="28" customFormat="1" ht="15" customHeight="1" thickBot="1" x14ac:dyDescent="0.25">
      <c r="A13" s="211" t="s">
        <v>217</v>
      </c>
      <c r="B13" s="212">
        <v>1272.92571876378</v>
      </c>
      <c r="C13" s="212">
        <v>1345.33269775442</v>
      </c>
      <c r="D13" s="212">
        <v>1304.16183872288</v>
      </c>
      <c r="E13" s="212">
        <v>1290.8856628359999</v>
      </c>
      <c r="F13" s="212">
        <v>1168.0400404613599</v>
      </c>
      <c r="G13" s="212">
        <v>1248.1597554227301</v>
      </c>
      <c r="H13" s="118">
        <v>1192.40807541039</v>
      </c>
      <c r="I13" s="214">
        <v>2.0862328434738453E-2</v>
      </c>
    </row>
    <row r="14" spans="1:9" s="28" customFormat="1" ht="15" customHeight="1" thickBot="1" x14ac:dyDescent="0.25">
      <c r="A14" s="590"/>
      <c r="B14" s="201"/>
      <c r="C14" s="201"/>
      <c r="D14" s="201"/>
      <c r="E14" s="201"/>
      <c r="F14" s="201"/>
      <c r="G14" s="201"/>
      <c r="H14" s="273"/>
      <c r="I14" s="591"/>
    </row>
    <row r="15" spans="1:9" s="566" customFormat="1" ht="15" customHeight="1" thickBot="1" x14ac:dyDescent="0.25">
      <c r="A15" s="211" t="s">
        <v>218</v>
      </c>
      <c r="B15" s="592">
        <v>52.081870226440003</v>
      </c>
      <c r="C15" s="592">
        <v>52.307426836429997</v>
      </c>
      <c r="D15" s="592">
        <v>51.118789327850003</v>
      </c>
      <c r="E15" s="592">
        <v>50.63899772045</v>
      </c>
      <c r="F15" s="592">
        <v>48.732554049050002</v>
      </c>
      <c r="G15" s="592">
        <v>49.450542845869997</v>
      </c>
      <c r="H15" s="593">
        <v>49.611895648770002</v>
      </c>
      <c r="I15" s="214">
        <v>1.8044233816165933E-2</v>
      </c>
    </row>
    <row r="16" spans="1:9" s="28" customFormat="1" ht="15" customHeight="1" x14ac:dyDescent="0.2">
      <c r="A16" s="587"/>
      <c r="B16" s="208"/>
      <c r="C16" s="208"/>
      <c r="D16" s="208"/>
      <c r="E16" s="208"/>
      <c r="F16" s="208"/>
      <c r="G16" s="208"/>
      <c r="H16" s="233"/>
      <c r="I16" s="572"/>
    </row>
    <row r="17" spans="1:9" s="28" customFormat="1" ht="15" customHeight="1" x14ac:dyDescent="0.2">
      <c r="A17" s="594" t="s">
        <v>219</v>
      </c>
      <c r="B17" s="150">
        <v>4.0915089905654602E-2</v>
      </c>
      <c r="C17" s="150">
        <v>3.8880662696847902E-2</v>
      </c>
      <c r="D17" s="150">
        <v>3.9196660882140903E-2</v>
      </c>
      <c r="E17" s="150">
        <v>3.9228104531891003E-2</v>
      </c>
      <c r="F17" s="150">
        <v>4.1721646827964302E-2</v>
      </c>
      <c r="G17" s="150">
        <v>3.9618760844537901E-2</v>
      </c>
      <c r="H17" s="595">
        <v>4.1606474051842597E-2</v>
      </c>
      <c r="I17" s="596">
        <v>-2.7605040758963417E-3</v>
      </c>
    </row>
    <row r="18" spans="1:9" s="28" customFormat="1" ht="15" customHeight="1" thickBot="1" x14ac:dyDescent="0.25">
      <c r="A18" s="225"/>
      <c r="B18" s="597"/>
      <c r="C18" s="597"/>
      <c r="D18" s="597"/>
      <c r="E18" s="597"/>
      <c r="F18" s="597"/>
      <c r="G18" s="597"/>
      <c r="H18" s="598"/>
      <c r="I18" s="599"/>
    </row>
    <row r="19" spans="1:9" s="566" customFormat="1" ht="15" customHeight="1" thickBot="1" x14ac:dyDescent="0.25">
      <c r="A19" s="211" t="s">
        <v>220</v>
      </c>
      <c r="B19" s="592">
        <v>55.090834056600002</v>
      </c>
      <c r="C19" s="592">
        <v>55.353974720620002</v>
      </c>
      <c r="D19" s="592">
        <v>54.137812689870003</v>
      </c>
      <c r="E19" s="592">
        <v>53.743492927090003</v>
      </c>
      <c r="F19" s="592">
        <v>50.545630080780001</v>
      </c>
      <c r="G19" s="592">
        <v>50.550542845869998</v>
      </c>
      <c r="H19" s="593">
        <v>50.711895648770003</v>
      </c>
      <c r="I19" s="214">
        <v>3.2894152812870114E-3</v>
      </c>
    </row>
    <row r="20" spans="1:9" s="28" customFormat="1" ht="15" customHeight="1" x14ac:dyDescent="0.2">
      <c r="A20" s="587"/>
      <c r="B20" s="208"/>
      <c r="C20" s="208"/>
      <c r="D20" s="208"/>
      <c r="E20" s="208"/>
      <c r="F20" s="208"/>
      <c r="G20" s="208"/>
      <c r="H20" s="233"/>
      <c r="I20" s="572"/>
    </row>
    <row r="21" spans="1:9" s="28" customFormat="1" ht="15" customHeight="1" x14ac:dyDescent="0.2">
      <c r="A21" s="594" t="s">
        <v>35</v>
      </c>
      <c r="B21" s="150">
        <v>4.3278907201358303E-2</v>
      </c>
      <c r="C21" s="150">
        <v>4.11451939085513E-2</v>
      </c>
      <c r="D21" s="150">
        <v>4.1511575544094501E-2</v>
      </c>
      <c r="E21" s="150">
        <v>4.1633038830889701E-2</v>
      </c>
      <c r="F21" s="150">
        <v>4.3273884738416299E-2</v>
      </c>
      <c r="G21" s="150">
        <v>4.0500058286809103E-2</v>
      </c>
      <c r="H21" s="595">
        <v>4.2528977029375199E-2</v>
      </c>
      <c r="I21" s="596">
        <v>-1.7213793343120121E-2</v>
      </c>
    </row>
    <row r="22" spans="1:9" s="28" customFormat="1" ht="15" customHeight="1" thickBot="1" x14ac:dyDescent="0.25">
      <c r="A22" s="600"/>
      <c r="B22" s="601"/>
      <c r="C22" s="601"/>
      <c r="D22" s="601"/>
      <c r="E22" s="601"/>
      <c r="F22" s="601"/>
      <c r="G22" s="601"/>
      <c r="H22" s="602"/>
      <c r="I22" s="603"/>
    </row>
    <row r="23" spans="1:9" s="21" customFormat="1" ht="15" customHeight="1" thickTop="1" thickBot="1" x14ac:dyDescent="0.25">
      <c r="A23" s="183" t="s">
        <v>324</v>
      </c>
      <c r="B23" s="604"/>
      <c r="C23" s="604"/>
      <c r="D23" s="604"/>
      <c r="E23" s="604"/>
      <c r="F23" s="604"/>
      <c r="G23" s="604"/>
      <c r="H23" s="604"/>
      <c r="I23" s="605"/>
    </row>
    <row r="24" spans="1:9" s="28" customFormat="1" ht="21" thickTop="1" x14ac:dyDescent="0.3">
      <c r="A24" s="221"/>
      <c r="B24" s="222"/>
      <c r="C24" s="222"/>
      <c r="D24" s="222"/>
      <c r="E24" s="222"/>
      <c r="F24" s="222"/>
      <c r="G24" s="222"/>
      <c r="H24" s="222"/>
      <c r="I24" s="222"/>
    </row>
    <row r="25" spans="1:9" s="28" customFormat="1" x14ac:dyDescent="0.3">
      <c r="A25" s="221"/>
      <c r="B25" s="222"/>
      <c r="C25" s="222"/>
      <c r="D25" s="222"/>
      <c r="E25" s="222"/>
      <c r="F25" s="222"/>
      <c r="G25" s="222"/>
      <c r="H25" s="222"/>
      <c r="I25" s="222"/>
    </row>
    <row r="26" spans="1:9" s="28" customFormat="1" x14ac:dyDescent="0.3">
      <c r="A26" s="221"/>
      <c r="B26" s="222"/>
      <c r="C26" s="222"/>
      <c r="D26" s="222"/>
      <c r="E26" s="222"/>
      <c r="F26" s="222"/>
      <c r="G26" s="222"/>
      <c r="H26" s="222"/>
      <c r="I26" s="222"/>
    </row>
    <row r="27" spans="1:9" s="28" customFormat="1" x14ac:dyDescent="0.3">
      <c r="A27" s="221"/>
      <c r="B27" s="222"/>
      <c r="C27" s="222"/>
      <c r="D27" s="222"/>
      <c r="E27" s="222"/>
      <c r="F27" s="222"/>
      <c r="G27" s="222"/>
      <c r="H27" s="222"/>
      <c r="I27" s="222"/>
    </row>
    <row r="28" spans="1:9" s="28" customFormat="1" x14ac:dyDescent="0.3">
      <c r="A28" s="221"/>
      <c r="B28" s="222"/>
      <c r="C28" s="222"/>
      <c r="D28" s="222"/>
      <c r="E28" s="222"/>
      <c r="F28" s="222"/>
      <c r="G28" s="222"/>
      <c r="H28" s="222"/>
      <c r="I28" s="222"/>
    </row>
    <row r="29" spans="1:9" s="28" customFormat="1" x14ac:dyDescent="0.3">
      <c r="A29" s="221"/>
      <c r="B29" s="222"/>
      <c r="C29" s="222"/>
      <c r="D29" s="222"/>
      <c r="E29" s="222"/>
      <c r="F29" s="222"/>
      <c r="G29" s="222"/>
      <c r="H29" s="222"/>
      <c r="I29" s="222"/>
    </row>
    <row r="30" spans="1:9" s="28" customFormat="1" x14ac:dyDescent="0.3">
      <c r="A30" s="221"/>
      <c r="B30" s="222"/>
      <c r="C30" s="222"/>
      <c r="D30" s="222"/>
      <c r="E30" s="222"/>
      <c r="F30" s="222"/>
      <c r="G30" s="222"/>
      <c r="H30" s="222"/>
      <c r="I30" s="222"/>
    </row>
    <row r="31" spans="1:9" s="28" customFormat="1" x14ac:dyDescent="0.3">
      <c r="A31" s="221"/>
      <c r="B31" s="222"/>
      <c r="C31" s="222"/>
      <c r="D31" s="222"/>
      <c r="E31" s="222"/>
      <c r="F31" s="222"/>
      <c r="G31" s="222"/>
      <c r="H31" s="222"/>
      <c r="I31" s="222"/>
    </row>
    <row r="32" spans="1:9" s="28" customFormat="1" x14ac:dyDescent="0.3">
      <c r="A32" s="221"/>
      <c r="B32" s="222"/>
      <c r="C32" s="222"/>
      <c r="D32" s="222"/>
      <c r="E32" s="222"/>
      <c r="F32" s="222"/>
      <c r="G32" s="222"/>
      <c r="H32" s="222"/>
      <c r="I32" s="222"/>
    </row>
    <row r="33" spans="1:9" s="28" customFormat="1" x14ac:dyDescent="0.3">
      <c r="A33" s="221"/>
      <c r="B33" s="222"/>
      <c r="C33" s="222"/>
      <c r="D33" s="222"/>
      <c r="E33" s="222"/>
      <c r="F33" s="222"/>
      <c r="G33" s="222"/>
      <c r="H33" s="222"/>
      <c r="I33" s="222"/>
    </row>
    <row r="34" spans="1:9" s="28" customFormat="1" x14ac:dyDescent="0.3">
      <c r="A34" s="221"/>
      <c r="B34" s="222"/>
      <c r="C34" s="222"/>
      <c r="D34" s="222"/>
      <c r="E34" s="222"/>
      <c r="F34" s="222"/>
      <c r="G34" s="222"/>
      <c r="H34" s="222"/>
      <c r="I34" s="222"/>
    </row>
    <row r="35" spans="1:9" s="28" customFormat="1" x14ac:dyDescent="0.3">
      <c r="A35" s="221"/>
      <c r="B35" s="222"/>
      <c r="C35" s="222"/>
      <c r="D35" s="222"/>
      <c r="E35" s="222"/>
      <c r="F35" s="222"/>
      <c r="G35" s="222"/>
      <c r="H35" s="222"/>
      <c r="I35" s="222"/>
    </row>
    <row r="36" spans="1:9" s="28" customFormat="1" x14ac:dyDescent="0.3">
      <c r="A36" s="221"/>
      <c r="B36" s="222"/>
      <c r="C36" s="222"/>
      <c r="D36" s="222"/>
      <c r="E36" s="222"/>
      <c r="F36" s="222"/>
      <c r="G36" s="222"/>
      <c r="H36" s="222"/>
      <c r="I36" s="222"/>
    </row>
    <row r="37" spans="1:9" s="28" customFormat="1" x14ac:dyDescent="0.3">
      <c r="A37" s="221"/>
      <c r="B37" s="222"/>
      <c r="C37" s="222"/>
      <c r="D37" s="222"/>
      <c r="E37" s="222"/>
      <c r="F37" s="222"/>
      <c r="G37" s="222"/>
      <c r="H37" s="222"/>
      <c r="I37" s="222"/>
    </row>
    <row r="38" spans="1:9" s="28" customFormat="1" x14ac:dyDescent="0.3">
      <c r="A38" s="221"/>
      <c r="B38" s="222"/>
      <c r="C38" s="222"/>
      <c r="D38" s="222"/>
      <c r="E38" s="222"/>
      <c r="F38" s="222"/>
      <c r="G38" s="222"/>
      <c r="H38" s="222"/>
      <c r="I38" s="222"/>
    </row>
    <row r="39" spans="1:9" s="28" customFormat="1" x14ac:dyDescent="0.3">
      <c r="A39" s="221"/>
      <c r="B39" s="222"/>
      <c r="C39" s="222"/>
      <c r="D39" s="222"/>
      <c r="E39" s="222"/>
      <c r="F39" s="222"/>
      <c r="G39" s="222"/>
      <c r="H39" s="222"/>
      <c r="I39" s="222"/>
    </row>
    <row r="40" spans="1:9" s="28" customFormat="1" x14ac:dyDescent="0.3">
      <c r="A40" s="221"/>
      <c r="B40" s="222"/>
      <c r="C40" s="222"/>
      <c r="D40" s="222"/>
      <c r="E40" s="222"/>
      <c r="F40" s="222"/>
      <c r="G40" s="222"/>
      <c r="H40" s="222"/>
      <c r="I40" s="222"/>
    </row>
    <row r="41" spans="1:9" s="28" customFormat="1" x14ac:dyDescent="0.3">
      <c r="A41" s="221"/>
      <c r="B41" s="222"/>
      <c r="C41" s="222"/>
      <c r="D41" s="222"/>
      <c r="E41" s="222"/>
      <c r="F41" s="222"/>
      <c r="G41" s="222"/>
      <c r="H41" s="222"/>
      <c r="I41" s="222"/>
    </row>
    <row r="42" spans="1:9" s="28" customFormat="1" x14ac:dyDescent="0.3">
      <c r="A42" s="221"/>
      <c r="B42" s="222"/>
      <c r="C42" s="222"/>
      <c r="D42" s="222"/>
      <c r="E42" s="222"/>
      <c r="F42" s="222"/>
      <c r="G42" s="222"/>
      <c r="H42" s="222"/>
      <c r="I42" s="222"/>
    </row>
    <row r="43" spans="1:9" s="28" customFormat="1" x14ac:dyDescent="0.3">
      <c r="A43" s="221"/>
      <c r="B43" s="222"/>
      <c r="C43" s="222"/>
      <c r="D43" s="222"/>
      <c r="E43" s="222"/>
      <c r="F43" s="222"/>
      <c r="G43" s="222"/>
      <c r="H43" s="222"/>
      <c r="I43" s="222"/>
    </row>
    <row r="44" spans="1:9" s="28" customFormat="1" x14ac:dyDescent="0.3">
      <c r="A44" s="221"/>
      <c r="B44" s="222"/>
      <c r="C44" s="222"/>
      <c r="D44" s="222"/>
      <c r="E44" s="222"/>
      <c r="F44" s="222"/>
      <c r="G44" s="222"/>
      <c r="H44" s="222"/>
      <c r="I44" s="222"/>
    </row>
    <row r="45" spans="1:9" s="28" customFormat="1" x14ac:dyDescent="0.3">
      <c r="A45" s="221"/>
      <c r="B45" s="222"/>
      <c r="C45" s="222"/>
      <c r="D45" s="222"/>
      <c r="E45" s="222"/>
      <c r="F45" s="222"/>
      <c r="G45" s="222"/>
      <c r="H45" s="222"/>
      <c r="I45" s="222"/>
    </row>
    <row r="46" spans="1:9" s="28" customFormat="1" x14ac:dyDescent="0.3">
      <c r="A46" s="221"/>
      <c r="B46" s="222"/>
      <c r="C46" s="222"/>
      <c r="D46" s="222"/>
      <c r="E46" s="222"/>
      <c r="F46" s="222"/>
      <c r="G46" s="222"/>
      <c r="H46" s="222"/>
      <c r="I46" s="222"/>
    </row>
    <row r="47" spans="1:9" s="28" customFormat="1" x14ac:dyDescent="0.3">
      <c r="A47" s="221"/>
      <c r="B47" s="222"/>
      <c r="C47" s="222"/>
      <c r="D47" s="222"/>
      <c r="E47" s="222"/>
      <c r="F47" s="222"/>
      <c r="G47" s="222"/>
      <c r="H47" s="222"/>
      <c r="I47" s="222"/>
    </row>
    <row r="48" spans="1:9" s="28" customFormat="1" x14ac:dyDescent="0.3">
      <c r="A48" s="221"/>
      <c r="B48" s="222"/>
      <c r="C48" s="222"/>
      <c r="D48" s="222"/>
      <c r="E48" s="222"/>
      <c r="F48" s="222"/>
      <c r="G48" s="222"/>
      <c r="H48" s="222"/>
      <c r="I48" s="222"/>
    </row>
    <row r="49" spans="1:9" s="28" customFormat="1" x14ac:dyDescent="0.3">
      <c r="A49" s="221"/>
      <c r="B49" s="222"/>
      <c r="C49" s="222"/>
      <c r="D49" s="222"/>
      <c r="E49" s="222"/>
      <c r="F49" s="222"/>
      <c r="G49" s="222"/>
      <c r="H49" s="222"/>
      <c r="I49" s="222"/>
    </row>
    <row r="50" spans="1:9" s="28" customFormat="1" x14ac:dyDescent="0.3">
      <c r="A50" s="221"/>
      <c r="B50" s="222"/>
      <c r="C50" s="222"/>
      <c r="D50" s="222"/>
      <c r="E50" s="222"/>
      <c r="F50" s="222"/>
      <c r="G50" s="222"/>
      <c r="H50" s="222"/>
      <c r="I50" s="222"/>
    </row>
    <row r="51" spans="1:9" s="28" customFormat="1" x14ac:dyDescent="0.3">
      <c r="A51" s="221"/>
      <c r="B51" s="222"/>
      <c r="C51" s="222"/>
      <c r="D51" s="222"/>
      <c r="E51" s="222"/>
      <c r="F51" s="222"/>
      <c r="G51" s="222"/>
      <c r="H51" s="222"/>
      <c r="I51" s="222"/>
    </row>
    <row r="52" spans="1:9" s="28" customFormat="1" x14ac:dyDescent="0.3">
      <c r="A52" s="221"/>
      <c r="B52" s="222"/>
      <c r="C52" s="222"/>
      <c r="D52" s="222"/>
      <c r="E52" s="222"/>
      <c r="F52" s="222"/>
      <c r="G52" s="222"/>
      <c r="H52" s="222"/>
      <c r="I52" s="222"/>
    </row>
    <row r="53" spans="1:9" s="28" customFormat="1" x14ac:dyDescent="0.3">
      <c r="A53" s="221"/>
      <c r="B53" s="222"/>
      <c r="C53" s="222"/>
      <c r="D53" s="222"/>
      <c r="E53" s="222"/>
      <c r="F53" s="222"/>
      <c r="G53" s="222"/>
      <c r="H53" s="222"/>
      <c r="I53" s="222"/>
    </row>
    <row r="54" spans="1:9" s="28" customFormat="1" x14ac:dyDescent="0.3">
      <c r="A54" s="221"/>
      <c r="B54" s="222"/>
      <c r="C54" s="222"/>
      <c r="D54" s="222"/>
      <c r="E54" s="222"/>
      <c r="F54" s="222"/>
      <c r="G54" s="222"/>
      <c r="H54" s="222"/>
      <c r="I54" s="222"/>
    </row>
    <row r="55" spans="1:9" s="28" customFormat="1" x14ac:dyDescent="0.3">
      <c r="A55" s="221"/>
      <c r="B55" s="222"/>
      <c r="C55" s="222"/>
      <c r="D55" s="222"/>
      <c r="E55" s="222"/>
      <c r="F55" s="222"/>
      <c r="G55" s="222"/>
      <c r="H55" s="222"/>
      <c r="I55" s="222"/>
    </row>
    <row r="56" spans="1:9" s="28" customFormat="1" x14ac:dyDescent="0.3">
      <c r="A56" s="221"/>
      <c r="B56" s="222"/>
      <c r="C56" s="222"/>
      <c r="D56" s="222"/>
      <c r="E56" s="222"/>
      <c r="F56" s="222"/>
      <c r="G56" s="222"/>
      <c r="H56" s="222"/>
      <c r="I56" s="222"/>
    </row>
    <row r="57" spans="1:9" s="28" customFormat="1" x14ac:dyDescent="0.3">
      <c r="A57" s="221"/>
      <c r="B57" s="222"/>
      <c r="C57" s="222"/>
      <c r="D57" s="222"/>
      <c r="E57" s="222"/>
      <c r="F57" s="222"/>
      <c r="G57" s="222"/>
      <c r="H57" s="222"/>
      <c r="I57" s="222"/>
    </row>
    <row r="58" spans="1:9" s="28" customFormat="1" x14ac:dyDescent="0.3">
      <c r="A58" s="221"/>
      <c r="B58" s="222"/>
      <c r="C58" s="222"/>
      <c r="D58" s="222"/>
      <c r="E58" s="222"/>
      <c r="F58" s="222"/>
      <c r="G58" s="222"/>
      <c r="H58" s="222"/>
      <c r="I58" s="222"/>
    </row>
    <row r="59" spans="1:9" s="28" customFormat="1" x14ac:dyDescent="0.3">
      <c r="A59" s="221"/>
      <c r="B59" s="222"/>
      <c r="C59" s="222"/>
      <c r="D59" s="222"/>
      <c r="E59" s="222"/>
      <c r="F59" s="222"/>
      <c r="G59" s="222"/>
      <c r="H59" s="222"/>
      <c r="I59" s="222"/>
    </row>
    <row r="60" spans="1:9" s="28" customFormat="1" x14ac:dyDescent="0.3">
      <c r="A60" s="221"/>
      <c r="B60" s="222"/>
      <c r="C60" s="222"/>
      <c r="D60" s="222"/>
      <c r="E60" s="222"/>
      <c r="F60" s="222"/>
      <c r="G60" s="222"/>
      <c r="H60" s="222"/>
      <c r="I60" s="222"/>
    </row>
    <row r="61" spans="1:9" s="28" customFormat="1" x14ac:dyDescent="0.3">
      <c r="A61" s="221"/>
      <c r="B61" s="222"/>
      <c r="C61" s="222"/>
      <c r="D61" s="222"/>
      <c r="E61" s="222"/>
      <c r="F61" s="222"/>
      <c r="G61" s="222"/>
      <c r="H61" s="222"/>
      <c r="I61" s="222"/>
    </row>
    <row r="62" spans="1:9" s="28" customFormat="1" x14ac:dyDescent="0.3">
      <c r="A62" s="221"/>
      <c r="B62" s="222"/>
      <c r="C62" s="222"/>
      <c r="D62" s="222"/>
      <c r="E62" s="222"/>
      <c r="F62" s="222"/>
      <c r="G62" s="222"/>
      <c r="H62" s="222"/>
      <c r="I62" s="222"/>
    </row>
    <row r="63" spans="1:9" s="28" customFormat="1" x14ac:dyDescent="0.3">
      <c r="A63" s="221"/>
      <c r="B63" s="222"/>
      <c r="C63" s="222"/>
      <c r="D63" s="222"/>
      <c r="E63" s="222"/>
      <c r="F63" s="222"/>
      <c r="G63" s="222"/>
      <c r="H63" s="222"/>
      <c r="I63" s="222"/>
    </row>
    <row r="64" spans="1:9" s="28" customFormat="1" x14ac:dyDescent="0.3">
      <c r="A64" s="221"/>
      <c r="B64" s="222"/>
      <c r="C64" s="222"/>
      <c r="D64" s="222"/>
      <c r="E64" s="222"/>
      <c r="F64" s="222"/>
      <c r="G64" s="222"/>
      <c r="H64" s="222"/>
      <c r="I64" s="222"/>
    </row>
    <row r="65" spans="1:9" s="28" customFormat="1" x14ac:dyDescent="0.3">
      <c r="A65" s="221"/>
      <c r="B65" s="222"/>
      <c r="C65" s="222"/>
      <c r="D65" s="222"/>
      <c r="E65" s="222"/>
      <c r="F65" s="222"/>
      <c r="G65" s="222"/>
      <c r="H65" s="222"/>
      <c r="I65" s="222"/>
    </row>
    <row r="66" spans="1:9" s="28" customFormat="1" x14ac:dyDescent="0.3">
      <c r="A66" s="221"/>
      <c r="B66" s="222"/>
      <c r="C66" s="222"/>
      <c r="D66" s="222"/>
      <c r="E66" s="222"/>
      <c r="F66" s="222"/>
      <c r="G66" s="222"/>
      <c r="H66" s="222"/>
      <c r="I66" s="222"/>
    </row>
    <row r="67" spans="1:9" s="28" customFormat="1" x14ac:dyDescent="0.3">
      <c r="A67" s="221"/>
      <c r="B67" s="222"/>
      <c r="C67" s="222"/>
      <c r="D67" s="222"/>
      <c r="E67" s="222"/>
      <c r="F67" s="222"/>
      <c r="G67" s="222"/>
      <c r="H67" s="222"/>
      <c r="I67" s="2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41"/>
  <sheetViews>
    <sheetView showGridLines="0" topLeftCell="B1" zoomScaleNormal="100" workbookViewId="0">
      <selection activeCell="B5" sqref="B5:X40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397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21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1330.47728364</v>
      </c>
      <c r="C6" s="621">
        <v>291.72188291999998</v>
      </c>
      <c r="D6" s="621">
        <v>-945.75935077999998</v>
      </c>
      <c r="E6" s="621">
        <v>-687.36125662999996</v>
      </c>
      <c r="F6" s="621">
        <v>-1292.8807458599999</v>
      </c>
      <c r="G6" s="621">
        <v>-2634.2794703499999</v>
      </c>
      <c r="H6" s="621">
        <v>206.29008603</v>
      </c>
      <c r="I6" s="622">
        <v>157.9095188</v>
      </c>
      <c r="J6" s="624" t="s">
        <v>304</v>
      </c>
      <c r="K6" s="623">
        <v>-0.23452686535291956</v>
      </c>
      <c r="L6" s="621">
        <v>-654.03746785999999</v>
      </c>
      <c r="M6" s="622">
        <v>364.19960483</v>
      </c>
      <c r="N6" s="623" t="s">
        <v>304</v>
      </c>
    </row>
    <row r="7" spans="1:14" s="619" customFormat="1" ht="15" customHeight="1" thickBot="1" x14ac:dyDescent="0.25">
      <c r="A7" s="625" t="s">
        <v>64</v>
      </c>
      <c r="B7" s="626">
        <v>341.43915863000001</v>
      </c>
      <c r="C7" s="626">
        <v>200.55427749</v>
      </c>
      <c r="D7" s="626">
        <v>-3149.7280815099998</v>
      </c>
      <c r="E7" s="626">
        <v>-832.05646420999994</v>
      </c>
      <c r="F7" s="626">
        <v>-1483.4843272000001</v>
      </c>
      <c r="G7" s="626">
        <v>-5264.7145954300004</v>
      </c>
      <c r="H7" s="626">
        <v>65.531415789999997</v>
      </c>
      <c r="I7" s="622">
        <v>60.647775080000002</v>
      </c>
      <c r="J7" s="627" t="s">
        <v>304</v>
      </c>
      <c r="K7" s="627">
        <v>-7.4523656342935785E-2</v>
      </c>
      <c r="L7" s="626">
        <v>-2949.1738040199998</v>
      </c>
      <c r="M7" s="622">
        <v>126.17919087</v>
      </c>
      <c r="N7" s="627" t="s">
        <v>304</v>
      </c>
    </row>
    <row r="8" spans="1:14" s="619" customFormat="1" ht="15" customHeight="1" thickBot="1" x14ac:dyDescent="0.25">
      <c r="A8" s="628" t="s">
        <v>65</v>
      </c>
      <c r="B8" s="629">
        <v>-74.550565289999994</v>
      </c>
      <c r="C8" s="629">
        <v>-22.56131263</v>
      </c>
      <c r="D8" s="629">
        <v>-40.300705209999997</v>
      </c>
      <c r="E8" s="629">
        <v>-27.09674266</v>
      </c>
      <c r="F8" s="629">
        <v>-34.972090029999997</v>
      </c>
      <c r="G8" s="629">
        <v>-124.93085053</v>
      </c>
      <c r="H8" s="629">
        <v>-23.325719580000001</v>
      </c>
      <c r="I8" s="122">
        <v>-32.269422669999997</v>
      </c>
      <c r="J8" s="631">
        <v>-0.19928392066963541</v>
      </c>
      <c r="K8" s="630">
        <v>0.38342667454806101</v>
      </c>
      <c r="L8" s="629">
        <v>-62.86201784</v>
      </c>
      <c r="M8" s="122">
        <v>-55.595142250000002</v>
      </c>
      <c r="N8" s="630">
        <v>-0.11560041881722705</v>
      </c>
    </row>
    <row r="9" spans="1:14" s="619" customFormat="1" ht="26.25" thickBot="1" x14ac:dyDescent="0.25">
      <c r="A9" s="625" t="s">
        <v>66</v>
      </c>
      <c r="B9" s="626">
        <v>266.90196933999999</v>
      </c>
      <c r="C9" s="626">
        <v>177.99296486</v>
      </c>
      <c r="D9" s="626">
        <v>-3190.0238508799998</v>
      </c>
      <c r="E9" s="626">
        <v>-859.15814436000005</v>
      </c>
      <c r="F9" s="626">
        <v>-1518.45641619</v>
      </c>
      <c r="G9" s="626">
        <v>-5389.6454465699999</v>
      </c>
      <c r="H9" s="626">
        <v>42.537708600000002</v>
      </c>
      <c r="I9" s="622">
        <v>28.046342200000002</v>
      </c>
      <c r="J9" s="627" t="s">
        <v>304</v>
      </c>
      <c r="K9" s="627">
        <v>-0.34067106285080906</v>
      </c>
      <c r="L9" s="626">
        <v>-3012.0308860199998</v>
      </c>
      <c r="M9" s="622">
        <v>70.5840508</v>
      </c>
      <c r="N9" s="627" t="s">
        <v>304</v>
      </c>
    </row>
    <row r="10" spans="1:14" s="619" customFormat="1" ht="15" customHeight="1" thickBot="1" x14ac:dyDescent="0.25">
      <c r="A10" s="628" t="s">
        <v>67</v>
      </c>
      <c r="B10" s="629">
        <v>-319.30484281999998</v>
      </c>
      <c r="C10" s="629">
        <v>-80.507976479999996</v>
      </c>
      <c r="D10" s="629">
        <v>-81.579730979999994</v>
      </c>
      <c r="E10" s="629">
        <v>-83.072936920000004</v>
      </c>
      <c r="F10" s="629">
        <v>-83.303888889999996</v>
      </c>
      <c r="G10" s="629">
        <v>-328.46453327</v>
      </c>
      <c r="H10" s="629">
        <v>-85.605680620000001</v>
      </c>
      <c r="I10" s="122">
        <v>-104.57661836</v>
      </c>
      <c r="J10" s="631">
        <v>0.28189462141813015</v>
      </c>
      <c r="K10" s="630">
        <v>0.22160839797783027</v>
      </c>
      <c r="L10" s="629">
        <v>-162.08770745999999</v>
      </c>
      <c r="M10" s="122">
        <v>-190.18229898000001</v>
      </c>
      <c r="N10" s="630">
        <v>0.17332956311281777</v>
      </c>
    </row>
    <row r="11" spans="1:14" s="619" customFormat="1" ht="15" customHeight="1" thickBot="1" x14ac:dyDescent="0.25">
      <c r="A11" s="625" t="s">
        <v>223</v>
      </c>
      <c r="B11" s="626">
        <v>-52.402873479999997</v>
      </c>
      <c r="C11" s="626">
        <v>97.484988380000004</v>
      </c>
      <c r="D11" s="626">
        <v>-3271.6035818599998</v>
      </c>
      <c r="E11" s="626">
        <v>-942.23108128000001</v>
      </c>
      <c r="F11" s="626">
        <v>-1601.7603050800001</v>
      </c>
      <c r="G11" s="626">
        <v>-5718.1099798400001</v>
      </c>
      <c r="H11" s="626">
        <v>-43.067972019999999</v>
      </c>
      <c r="I11" s="622">
        <v>-76.53027616</v>
      </c>
      <c r="J11" s="627">
        <v>-0.9766077172111145</v>
      </c>
      <c r="K11" s="627">
        <v>0.77696493636757968</v>
      </c>
      <c r="L11" s="626">
        <v>-3174.1185934800001</v>
      </c>
      <c r="M11" s="622">
        <v>-119.59824818</v>
      </c>
      <c r="N11" s="627">
        <v>-0.96232080035520151</v>
      </c>
    </row>
    <row r="12" spans="1:14" s="619" customFormat="1" ht="15" customHeight="1" thickBot="1" x14ac:dyDescent="0.25">
      <c r="A12" s="632" t="s">
        <v>224</v>
      </c>
      <c r="B12" s="633">
        <v>62609.650047110001</v>
      </c>
      <c r="C12" s="633">
        <v>62527.369239619999</v>
      </c>
      <c r="D12" s="633">
        <v>61798.947177269998</v>
      </c>
      <c r="E12" s="633">
        <v>58754.316531889999</v>
      </c>
      <c r="F12" s="633">
        <v>57475.88131764</v>
      </c>
      <c r="G12" s="633">
        <v>60170.485651100003</v>
      </c>
      <c r="H12" s="633">
        <v>55923.538198709997</v>
      </c>
      <c r="I12" s="634">
        <v>55616.513702930002</v>
      </c>
      <c r="J12" s="636">
        <v>-0.1000410809039467</v>
      </c>
      <c r="K12" s="635">
        <v>-5.4900763733700675E-3</v>
      </c>
      <c r="L12" s="633">
        <v>62055.954654649999</v>
      </c>
      <c r="M12" s="634">
        <v>55750.33338815</v>
      </c>
      <c r="N12" s="635">
        <v>-0.10161186467264349</v>
      </c>
    </row>
    <row r="13" spans="1:14" s="619" customFormat="1" thickBot="1" x14ac:dyDescent="0.25">
      <c r="A13" s="637" t="s">
        <v>225</v>
      </c>
      <c r="B13" s="638">
        <v>8386.1305066099994</v>
      </c>
      <c r="C13" s="638">
        <v>8374.1199072100007</v>
      </c>
      <c r="D13" s="638">
        <v>8038.49821815</v>
      </c>
      <c r="E13" s="638">
        <v>6941.5214680700001</v>
      </c>
      <c r="F13" s="638">
        <v>6661.9036329500004</v>
      </c>
      <c r="G13" s="638">
        <v>7527.9013612600002</v>
      </c>
      <c r="H13" s="638">
        <v>6242.2347092600003</v>
      </c>
      <c r="I13" s="639">
        <v>6187.0721445999998</v>
      </c>
      <c r="J13" s="642">
        <v>-0.2303198959937186</v>
      </c>
      <c r="K13" s="641">
        <v>-8.8369898328510832E-3</v>
      </c>
      <c r="L13" s="638">
        <v>8178.0396943100004</v>
      </c>
      <c r="M13" s="639">
        <v>6214.6322445899996</v>
      </c>
      <c r="N13" s="641">
        <v>-0.2400828955484372</v>
      </c>
    </row>
    <row r="14" spans="1:14" s="619" customFormat="1" ht="15" customHeight="1" thickBot="1" x14ac:dyDescent="0.25">
      <c r="A14" s="625" t="s">
        <v>226</v>
      </c>
      <c r="B14" s="626">
        <v>54223.519540499998</v>
      </c>
      <c r="C14" s="626">
        <v>54153.24933241</v>
      </c>
      <c r="D14" s="626">
        <v>53760.448959120004</v>
      </c>
      <c r="E14" s="626">
        <v>51812.795063819998</v>
      </c>
      <c r="F14" s="626">
        <v>50813.977684689999</v>
      </c>
      <c r="G14" s="626">
        <v>52642.584289840001</v>
      </c>
      <c r="H14" s="626">
        <v>49681.303489450002</v>
      </c>
      <c r="I14" s="622">
        <v>49429.44155833</v>
      </c>
      <c r="J14" s="627">
        <v>-8.0561220835103975E-2</v>
      </c>
      <c r="K14" s="627">
        <v>-5.0695515904385369E-3</v>
      </c>
      <c r="L14" s="626">
        <v>53877.91496034</v>
      </c>
      <c r="M14" s="622">
        <v>49535.70114356</v>
      </c>
      <c r="N14" s="627">
        <v>-8.0593575678946427E-2</v>
      </c>
    </row>
    <row r="15" spans="1:14" s="619" customFormat="1" ht="15" customHeight="1" x14ac:dyDescent="0.2">
      <c r="A15" s="29" t="s">
        <v>32</v>
      </c>
      <c r="B15" s="643">
        <v>-8.36977581579996E-4</v>
      </c>
      <c r="C15" s="643">
        <v>6.2363083280484099E-3</v>
      </c>
      <c r="D15" s="643">
        <v>-0.211757884643272</v>
      </c>
      <c r="E15" s="643">
        <v>-6.4147190327273201E-2</v>
      </c>
      <c r="F15" s="643">
        <v>-0.111473562013108</v>
      </c>
      <c r="G15" s="643">
        <v>-9.50318070057901E-2</v>
      </c>
      <c r="H15" s="643">
        <v>-3.0804897835304298E-3</v>
      </c>
      <c r="I15" s="644">
        <v>-5.5041404837979403E-3</v>
      </c>
      <c r="J15" s="41" t="s">
        <v>314</v>
      </c>
      <c r="K15" s="645" t="s">
        <v>311</v>
      </c>
      <c r="L15" s="643">
        <v>-0.102298598455037</v>
      </c>
      <c r="M15" s="644">
        <v>-4.2904944566814398E-3</v>
      </c>
      <c r="N15" s="645" t="s">
        <v>315</v>
      </c>
    </row>
    <row r="16" spans="1:14" s="619" customFormat="1" ht="15" customHeight="1" x14ac:dyDescent="0.2">
      <c r="A16" s="29" t="s">
        <v>227</v>
      </c>
      <c r="B16" s="643">
        <v>-9.6642331453346297E-4</v>
      </c>
      <c r="C16" s="643">
        <v>7.2006750901764697E-3</v>
      </c>
      <c r="D16" s="643">
        <v>-0.243420852705137</v>
      </c>
      <c r="E16" s="643">
        <v>-7.2741189130554704E-2</v>
      </c>
      <c r="F16" s="643">
        <v>-0.12608816534845699</v>
      </c>
      <c r="G16" s="643">
        <v>-0.108621376723399</v>
      </c>
      <c r="H16" s="643">
        <v>-3.46753961712342E-3</v>
      </c>
      <c r="I16" s="644">
        <v>-6.1930925171136504E-3</v>
      </c>
      <c r="J16" s="41" t="s">
        <v>302</v>
      </c>
      <c r="K16" s="645" t="s">
        <v>303</v>
      </c>
      <c r="L16" s="643">
        <v>-0.117826333695968</v>
      </c>
      <c r="M16" s="644">
        <v>-4.8287697728711197E-3</v>
      </c>
      <c r="N16" s="645" t="s">
        <v>305</v>
      </c>
    </row>
    <row r="17" spans="1:14" s="619" customFormat="1" ht="7.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25316.131205369998</v>
      </c>
      <c r="C19" s="621">
        <v>6350.67266105</v>
      </c>
      <c r="D19" s="621">
        <v>6202.9974057999998</v>
      </c>
      <c r="E19" s="621">
        <v>5262.2333133399998</v>
      </c>
      <c r="F19" s="621">
        <v>5348.8454561999997</v>
      </c>
      <c r="G19" s="621">
        <v>23164.748836390001</v>
      </c>
      <c r="H19" s="621">
        <v>6350.4277418000001</v>
      </c>
      <c r="I19" s="622">
        <v>6286.8332966899998</v>
      </c>
      <c r="J19" s="624">
        <v>1.3515383838724526E-2</v>
      </c>
      <c r="K19" s="623">
        <v>-1.0014198680099451E-2</v>
      </c>
      <c r="L19" s="621">
        <v>12553.67006685</v>
      </c>
      <c r="M19" s="622">
        <v>12637.26103849</v>
      </c>
      <c r="N19" s="623">
        <v>6.6586879529944021E-3</v>
      </c>
    </row>
    <row r="20" spans="1:14" s="124" customFormat="1" ht="15" customHeight="1" thickBot="1" x14ac:dyDescent="0.25">
      <c r="A20" s="620" t="s">
        <v>230</v>
      </c>
      <c r="B20" s="649">
        <v>691.33706386999995</v>
      </c>
      <c r="C20" s="649">
        <v>30.812361289999998</v>
      </c>
      <c r="D20" s="649">
        <v>109.04408441</v>
      </c>
      <c r="E20" s="649">
        <v>-181.81112461999999</v>
      </c>
      <c r="F20" s="649">
        <v>33.882723030000001</v>
      </c>
      <c r="G20" s="649">
        <v>-8.0719558899999999</v>
      </c>
      <c r="H20" s="649">
        <v>75.826002900000006</v>
      </c>
      <c r="I20" s="650">
        <v>18.216431629999999</v>
      </c>
      <c r="J20" s="623">
        <v>-0.83294433871802553</v>
      </c>
      <c r="K20" s="623">
        <v>-0.75976009636135</v>
      </c>
      <c r="L20" s="649">
        <v>139.85644569999999</v>
      </c>
      <c r="M20" s="650">
        <v>94.042434529999994</v>
      </c>
      <c r="N20" s="623">
        <v>-0.32757883228545404</v>
      </c>
    </row>
    <row r="21" spans="1:14" s="124" customFormat="1" ht="15" customHeight="1" thickBot="1" x14ac:dyDescent="0.25">
      <c r="A21" s="620" t="s">
        <v>231</v>
      </c>
      <c r="B21" s="621">
        <v>24624.794141499999</v>
      </c>
      <c r="C21" s="621">
        <v>6319.8602997600001</v>
      </c>
      <c r="D21" s="621">
        <v>6093.9533213900004</v>
      </c>
      <c r="E21" s="621">
        <v>5444.0444379600003</v>
      </c>
      <c r="F21" s="621">
        <v>5314.9627331700003</v>
      </c>
      <c r="G21" s="621">
        <v>23172.820792279999</v>
      </c>
      <c r="H21" s="621">
        <v>6274.6017388999999</v>
      </c>
      <c r="I21" s="622">
        <v>6268.6168650600002</v>
      </c>
      <c r="J21" s="624">
        <v>2.8661779055137337E-2</v>
      </c>
      <c r="K21" s="623">
        <v>-9.5382529267085125E-4</v>
      </c>
      <c r="L21" s="621">
        <v>12413.81362115</v>
      </c>
      <c r="M21" s="622">
        <v>12543.21860396</v>
      </c>
      <c r="N21" s="623">
        <v>1.0424273052523247E-2</v>
      </c>
    </row>
    <row r="22" spans="1:14" s="619" customFormat="1" ht="7.5" customHeight="1" x14ac:dyDescent="0.2">
      <c r="A22" s="179"/>
      <c r="B22" s="646"/>
      <c r="C22" s="646"/>
      <c r="D22" s="646"/>
      <c r="E22" s="646"/>
      <c r="F22" s="646"/>
      <c r="G22" s="646"/>
      <c r="H22" s="646"/>
      <c r="I22" s="647"/>
      <c r="J22" s="46"/>
      <c r="K22" s="648"/>
      <c r="L22" s="646"/>
      <c r="M22" s="647"/>
      <c r="N22" s="648"/>
    </row>
    <row r="23" spans="1:14" s="619" customFormat="1" ht="15" customHeight="1" x14ac:dyDescent="0.2">
      <c r="A23" s="616" t="s">
        <v>232</v>
      </c>
      <c r="B23" s="646"/>
      <c r="C23" s="646"/>
      <c r="D23" s="646"/>
      <c r="E23" s="646"/>
      <c r="F23" s="646"/>
      <c r="G23" s="646"/>
      <c r="H23" s="646"/>
      <c r="I23" s="647"/>
      <c r="J23" s="46"/>
      <c r="K23" s="648"/>
      <c r="L23" s="646"/>
      <c r="M23" s="647"/>
      <c r="N23" s="648"/>
    </row>
    <row r="24" spans="1:14" s="325" customFormat="1" ht="15" customHeight="1" x14ac:dyDescent="0.2">
      <c r="A24" s="29" t="s">
        <v>57</v>
      </c>
      <c r="B24" s="651">
        <v>0</v>
      </c>
      <c r="C24" s="651">
        <v>0</v>
      </c>
      <c r="D24" s="651">
        <v>0</v>
      </c>
      <c r="E24" s="651">
        <v>0</v>
      </c>
      <c r="F24" s="651">
        <v>0</v>
      </c>
      <c r="G24" s="651">
        <v>0</v>
      </c>
      <c r="H24" s="651">
        <v>0</v>
      </c>
      <c r="I24" s="165">
        <v>-4.2653796556000003</v>
      </c>
      <c r="J24" s="167" t="s">
        <v>304</v>
      </c>
      <c r="K24" s="166" t="s">
        <v>304</v>
      </c>
      <c r="L24" s="651">
        <v>0</v>
      </c>
      <c r="M24" s="165">
        <v>-4.2653796556000003</v>
      </c>
      <c r="N24" s="167" t="s">
        <v>304</v>
      </c>
    </row>
    <row r="25" spans="1:14" s="325" customFormat="1" ht="15" customHeight="1" x14ac:dyDescent="0.2">
      <c r="A25" s="29" t="s">
        <v>233</v>
      </c>
      <c r="B25" s="651">
        <v>0</v>
      </c>
      <c r="C25" s="651">
        <v>0</v>
      </c>
      <c r="D25" s="651">
        <v>-332.85286299620498</v>
      </c>
      <c r="E25" s="651">
        <v>-167.267683744224</v>
      </c>
      <c r="F25" s="651">
        <v>-476.71492269754901</v>
      </c>
      <c r="G25" s="651">
        <v>-976.83546943797796</v>
      </c>
      <c r="H25" s="651">
        <v>-72.136226876988502</v>
      </c>
      <c r="I25" s="165">
        <v>-69.973538115332104</v>
      </c>
      <c r="J25" s="167">
        <v>-0.78977636699453624</v>
      </c>
      <c r="K25" s="166">
        <v>-2.9980619382052764E-2</v>
      </c>
      <c r="L25" s="651">
        <v>-332.85286299620498</v>
      </c>
      <c r="M25" s="165">
        <v>-142.10976499232061</v>
      </c>
      <c r="N25" s="167">
        <v>-0.57305530223442647</v>
      </c>
    </row>
    <row r="26" spans="1:14" s="325" customFormat="1" ht="15" customHeight="1" x14ac:dyDescent="0.2">
      <c r="A26" s="29" t="s">
        <v>234</v>
      </c>
      <c r="B26" s="651">
        <v>0</v>
      </c>
      <c r="C26" s="651">
        <v>0</v>
      </c>
      <c r="D26" s="651">
        <v>0</v>
      </c>
      <c r="E26" s="651">
        <v>-4.2510000000000003</v>
      </c>
      <c r="F26" s="651">
        <v>-8.1057224045863592</v>
      </c>
      <c r="G26" s="651">
        <v>-12.35672240458636</v>
      </c>
      <c r="H26" s="651">
        <v>-3.3389433209999999</v>
      </c>
      <c r="I26" s="165">
        <v>-3.8470148868760199</v>
      </c>
      <c r="J26" s="167" t="s">
        <v>304</v>
      </c>
      <c r="K26" s="166">
        <v>0.15216537599801327</v>
      </c>
      <c r="L26" s="651">
        <v>0</v>
      </c>
      <c r="M26" s="165">
        <v>-7.1859582078760198</v>
      </c>
      <c r="N26" s="167" t="s">
        <v>304</v>
      </c>
    </row>
    <row r="27" spans="1:14" s="325" customFormat="1" ht="15" customHeight="1" x14ac:dyDescent="0.2">
      <c r="A27" s="29" t="s">
        <v>235</v>
      </c>
      <c r="B27" s="651">
        <v>0</v>
      </c>
      <c r="C27" s="651">
        <v>0</v>
      </c>
      <c r="D27" s="651">
        <v>0</v>
      </c>
      <c r="E27" s="651">
        <v>-14.2238142230576</v>
      </c>
      <c r="F27" s="651">
        <v>-122.710576317489</v>
      </c>
      <c r="G27" s="651">
        <v>-136.93439054054659</v>
      </c>
      <c r="H27" s="651">
        <v>-7.7330251869304698</v>
      </c>
      <c r="I27" s="165">
        <v>-11.4580728866912</v>
      </c>
      <c r="J27" s="167" t="s">
        <v>304</v>
      </c>
      <c r="K27" s="166">
        <v>0.48170639687769379</v>
      </c>
      <c r="L27" s="651">
        <v>0</v>
      </c>
      <c r="M27" s="165">
        <v>-19.191098073621671</v>
      </c>
      <c r="N27" s="167" t="s">
        <v>304</v>
      </c>
    </row>
    <row r="28" spans="1:14" s="325" customFormat="1" ht="15" customHeight="1" x14ac:dyDescent="0.2">
      <c r="A28" s="29" t="s">
        <v>236</v>
      </c>
      <c r="B28" s="651">
        <v>0</v>
      </c>
      <c r="C28" s="651">
        <v>0</v>
      </c>
      <c r="D28" s="651">
        <v>0</v>
      </c>
      <c r="E28" s="651">
        <v>0</v>
      </c>
      <c r="F28" s="651">
        <v>0</v>
      </c>
      <c r="G28" s="651">
        <v>0</v>
      </c>
      <c r="H28" s="651">
        <v>-0.27867913999999999</v>
      </c>
      <c r="I28" s="165">
        <v>-5.14837291</v>
      </c>
      <c r="J28" s="167" t="s">
        <v>304</v>
      </c>
      <c r="K28" s="166" t="s">
        <v>304</v>
      </c>
      <c r="L28" s="651">
        <v>0</v>
      </c>
      <c r="M28" s="165">
        <v>-5.4270520500000003</v>
      </c>
      <c r="N28" s="167" t="s">
        <v>304</v>
      </c>
    </row>
    <row r="29" spans="1:14" s="325" customFormat="1" ht="15" customHeight="1" thickBot="1" x14ac:dyDescent="0.25">
      <c r="A29" s="652" t="s">
        <v>135</v>
      </c>
      <c r="B29" s="651">
        <v>0</v>
      </c>
      <c r="C29" s="651">
        <v>0</v>
      </c>
      <c r="D29" s="651">
        <v>-18.443670000000001</v>
      </c>
      <c r="E29" s="651">
        <v>0</v>
      </c>
      <c r="F29" s="651">
        <v>0</v>
      </c>
      <c r="G29" s="651">
        <v>-18.443670000000001</v>
      </c>
      <c r="H29" s="651">
        <v>-0.54054088508101505</v>
      </c>
      <c r="I29" s="165">
        <v>-0.21790763550068001</v>
      </c>
      <c r="J29" s="167">
        <v>-0.98818523452758156</v>
      </c>
      <c r="K29" s="166">
        <v>-0.59687113127803371</v>
      </c>
      <c r="L29" s="651">
        <v>-18.443670000000001</v>
      </c>
      <c r="M29" s="165">
        <v>-0.7584485205816951</v>
      </c>
      <c r="N29" s="167">
        <v>-0.95887757043030508</v>
      </c>
    </row>
    <row r="30" spans="1:14" s="124" customFormat="1" ht="15" customHeight="1" thickBot="1" x14ac:dyDescent="0.25">
      <c r="A30" s="620" t="s">
        <v>237</v>
      </c>
      <c r="B30" s="649">
        <v>0</v>
      </c>
      <c r="C30" s="649">
        <v>0</v>
      </c>
      <c r="D30" s="649">
        <v>-351.29653299620497</v>
      </c>
      <c r="E30" s="649">
        <v>-185.74249796728159</v>
      </c>
      <c r="F30" s="649">
        <v>-607.53122141962433</v>
      </c>
      <c r="G30" s="649">
        <v>-1144.570252383111</v>
      </c>
      <c r="H30" s="649">
        <v>-83.616008309999998</v>
      </c>
      <c r="I30" s="650">
        <v>-94.910286090000014</v>
      </c>
      <c r="J30" s="624">
        <v>-0.72982857166135107</v>
      </c>
      <c r="K30" s="623">
        <v>0.13507315175973655</v>
      </c>
      <c r="L30" s="649">
        <v>-351.29653299620497</v>
      </c>
      <c r="M30" s="650">
        <v>-178.52629440000001</v>
      </c>
      <c r="N30" s="623">
        <v>-0.49180741159797148</v>
      </c>
    </row>
    <row r="31" spans="1:14" s="619" customFormat="1" ht="7.5" customHeight="1" x14ac:dyDescent="0.2">
      <c r="A31" s="179"/>
      <c r="B31" s="646"/>
      <c r="C31" s="646"/>
      <c r="D31" s="646"/>
      <c r="E31" s="646"/>
      <c r="F31" s="646"/>
      <c r="G31" s="646"/>
      <c r="H31" s="646"/>
      <c r="I31" s="647"/>
      <c r="J31" s="46"/>
      <c r="K31" s="648"/>
      <c r="L31" s="646"/>
      <c r="M31" s="647"/>
      <c r="N31" s="648"/>
    </row>
    <row r="32" spans="1:14" s="619" customFormat="1" ht="15" customHeight="1" thickBot="1" x14ac:dyDescent="0.25">
      <c r="A32" s="616" t="s">
        <v>238</v>
      </c>
      <c r="B32" s="646"/>
      <c r="C32" s="646"/>
      <c r="D32" s="646"/>
      <c r="E32" s="646"/>
      <c r="F32" s="646"/>
      <c r="G32" s="646"/>
      <c r="H32" s="646"/>
      <c r="I32" s="647"/>
      <c r="J32" s="46"/>
      <c r="K32" s="648"/>
      <c r="L32" s="646"/>
      <c r="M32" s="647"/>
      <c r="N32" s="648"/>
    </row>
    <row r="33" spans="1:14" s="124" customFormat="1" ht="15" customHeight="1" thickBot="1" x14ac:dyDescent="0.25">
      <c r="A33" s="620" t="s">
        <v>62</v>
      </c>
      <c r="B33" s="621">
        <v>1330.47728364</v>
      </c>
      <c r="C33" s="621">
        <v>291.72188291999998</v>
      </c>
      <c r="D33" s="621">
        <v>-945.75935077999998</v>
      </c>
      <c r="E33" s="621">
        <v>-687.36125662999996</v>
      </c>
      <c r="F33" s="621">
        <v>-1292.8807458599999</v>
      </c>
      <c r="G33" s="621">
        <v>-2634.2794703499999</v>
      </c>
      <c r="H33" s="621">
        <v>206.29008603</v>
      </c>
      <c r="I33" s="622">
        <v>157.9095188</v>
      </c>
      <c r="J33" s="624" t="s">
        <v>304</v>
      </c>
      <c r="K33" s="623">
        <v>-0.23452686535291956</v>
      </c>
      <c r="L33" s="621">
        <v>-654.03746785999999</v>
      </c>
      <c r="M33" s="622">
        <v>364.19960483</v>
      </c>
      <c r="N33" s="623" t="s">
        <v>304</v>
      </c>
    </row>
    <row r="34" spans="1:14" s="619" customFormat="1" ht="15" customHeight="1" x14ac:dyDescent="0.2">
      <c r="A34" s="29" t="s">
        <v>239</v>
      </c>
      <c r="B34" s="164">
        <v>691.33706386999995</v>
      </c>
      <c r="C34" s="164">
        <v>30.812361289999998</v>
      </c>
      <c r="D34" s="164">
        <v>109.04408441</v>
      </c>
      <c r="E34" s="164">
        <v>-181.81112461999999</v>
      </c>
      <c r="F34" s="164">
        <v>33.882723030000001</v>
      </c>
      <c r="G34" s="164">
        <v>-8.0719558899999999</v>
      </c>
      <c r="H34" s="164">
        <v>75.826002900000006</v>
      </c>
      <c r="I34" s="165">
        <v>18.216431629999999</v>
      </c>
      <c r="J34" s="166">
        <v>-0.83294433871802553</v>
      </c>
      <c r="K34" s="166">
        <v>-0.75976009636135</v>
      </c>
      <c r="L34" s="164">
        <v>139.85644569999999</v>
      </c>
      <c r="M34" s="165">
        <v>94.042434529999994</v>
      </c>
      <c r="N34" s="167">
        <v>-0.32757883228545404</v>
      </c>
    </row>
    <row r="35" spans="1:14" s="325" customFormat="1" ht="15" customHeight="1" x14ac:dyDescent="0.2">
      <c r="A35" s="29" t="s">
        <v>79</v>
      </c>
      <c r="B35" s="164">
        <v>0</v>
      </c>
      <c r="C35" s="164">
        <v>0</v>
      </c>
      <c r="D35" s="164">
        <v>-351.29653300000001</v>
      </c>
      <c r="E35" s="164">
        <v>-185.74249793000001</v>
      </c>
      <c r="F35" s="164">
        <v>-607.53132230999995</v>
      </c>
      <c r="G35" s="164">
        <v>-1144.57035324</v>
      </c>
      <c r="H35" s="164">
        <v>-84.027415379999994</v>
      </c>
      <c r="I35" s="165">
        <v>-94.910285819999999</v>
      </c>
      <c r="J35" s="167">
        <v>-0.72982857243285126</v>
      </c>
      <c r="K35" s="166">
        <v>0.12951571092344127</v>
      </c>
      <c r="L35" s="164">
        <v>-351.29653300000001</v>
      </c>
      <c r="M35" s="165">
        <v>-178.93770119999999</v>
      </c>
      <c r="N35" s="167">
        <v>-0.4906363018390506</v>
      </c>
    </row>
    <row r="36" spans="1:14" s="325" customFormat="1" ht="15" customHeight="1" x14ac:dyDescent="0.2">
      <c r="A36" s="29" t="s">
        <v>240</v>
      </c>
      <c r="B36" s="164">
        <v>0</v>
      </c>
      <c r="C36" s="164">
        <v>0</v>
      </c>
      <c r="D36" s="164">
        <v>-1035.48965972</v>
      </c>
      <c r="E36" s="164">
        <v>-1.58692894</v>
      </c>
      <c r="F36" s="164">
        <v>4.0000000000000001E-8</v>
      </c>
      <c r="G36" s="164">
        <v>-1037.0765886199999</v>
      </c>
      <c r="H36" s="164">
        <v>-0.454897</v>
      </c>
      <c r="I36" s="165">
        <v>0</v>
      </c>
      <c r="J36" s="167" t="s">
        <v>304</v>
      </c>
      <c r="K36" s="166" t="s">
        <v>304</v>
      </c>
      <c r="L36" s="164">
        <v>-1035.48965972</v>
      </c>
      <c r="M36" s="165">
        <v>-0.454897</v>
      </c>
      <c r="N36" s="167">
        <v>-0.99956069382660662</v>
      </c>
    </row>
    <row r="37" spans="1:14" s="325" customFormat="1" ht="15" customHeight="1" thickBot="1" x14ac:dyDescent="0.25">
      <c r="A37" s="29" t="s">
        <v>241</v>
      </c>
      <c r="B37" s="164">
        <v>-563.28878112999996</v>
      </c>
      <c r="C37" s="164">
        <v>-6.4954210899999998</v>
      </c>
      <c r="D37" s="164">
        <v>-91.550436669999996</v>
      </c>
      <c r="E37" s="164">
        <v>-234.19726678000001</v>
      </c>
      <c r="F37" s="164">
        <v>-473.20565307999999</v>
      </c>
      <c r="G37" s="164">
        <v>-805.44877761999999</v>
      </c>
      <c r="H37" s="164">
        <v>-87.770877119999994</v>
      </c>
      <c r="I37" s="165">
        <v>-184.87941275</v>
      </c>
      <c r="J37" s="167">
        <v>1.0194268806866633</v>
      </c>
      <c r="K37" s="166">
        <v>1.1063867516925185</v>
      </c>
      <c r="L37" s="164">
        <v>-98.045857760000004</v>
      </c>
      <c r="M37" s="165">
        <v>-272.65028986999999</v>
      </c>
      <c r="N37" s="167">
        <v>1.7808445568134319</v>
      </c>
    </row>
    <row r="38" spans="1:14" s="124" customFormat="1" ht="15" customHeight="1" thickBot="1" x14ac:dyDescent="0.25">
      <c r="A38" s="620" t="s">
        <v>242</v>
      </c>
      <c r="B38" s="621">
        <v>1202.4290008999999</v>
      </c>
      <c r="C38" s="621">
        <v>267.40494272000001</v>
      </c>
      <c r="D38" s="621">
        <v>423.53319420000003</v>
      </c>
      <c r="E38" s="621">
        <v>-84.02343836</v>
      </c>
      <c r="F38" s="621">
        <v>-246.02649353999999</v>
      </c>
      <c r="G38" s="621">
        <v>360.88820501999999</v>
      </c>
      <c r="H38" s="621">
        <v>302.71727263000002</v>
      </c>
      <c r="I38" s="622">
        <v>419.48278574</v>
      </c>
      <c r="J38" s="624">
        <v>-9.5633790112974459E-3</v>
      </c>
      <c r="K38" s="623">
        <v>0.38572464694711384</v>
      </c>
      <c r="L38" s="621">
        <v>690.93813692000003</v>
      </c>
      <c r="M38" s="622">
        <v>722.20005836999997</v>
      </c>
      <c r="N38" s="623">
        <v>4.5245615749850421E-2</v>
      </c>
    </row>
    <row r="39" spans="1:14" s="619" customFormat="1" ht="12" customHeight="1" x14ac:dyDescent="0.2">
      <c r="A39" s="653"/>
      <c r="B39" s="617"/>
      <c r="C39" s="617"/>
      <c r="D39" s="617"/>
      <c r="E39" s="617"/>
      <c r="F39" s="617"/>
      <c r="G39" s="617"/>
      <c r="H39" s="617"/>
      <c r="I39" s="618"/>
      <c r="J39" s="617"/>
      <c r="K39" s="618"/>
      <c r="L39" s="617"/>
      <c r="M39" s="618"/>
      <c r="N39" s="618"/>
    </row>
    <row r="40" spans="1:14" s="21" customFormat="1" ht="15" customHeight="1" thickBot="1" x14ac:dyDescent="0.25">
      <c r="A40" s="183" t="s">
        <v>324</v>
      </c>
      <c r="B40" s="218"/>
      <c r="C40" s="218"/>
      <c r="D40" s="218"/>
      <c r="E40" s="218"/>
      <c r="F40" s="218"/>
      <c r="G40" s="218"/>
      <c r="H40" s="218"/>
      <c r="I40" s="218"/>
      <c r="J40" s="220"/>
      <c r="K40" s="428"/>
      <c r="L40" s="428"/>
      <c r="M40" s="428"/>
      <c r="N40" s="428"/>
    </row>
    <row r="41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34"/>
  <sheetViews>
    <sheetView showGridLines="0" topLeftCell="A18" zoomScale="112" zoomScaleNormal="112" workbookViewId="0">
      <selection activeCell="A35" sqref="A35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1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43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1271.83416231</v>
      </c>
      <c r="C6" s="621">
        <v>286.04318504999998</v>
      </c>
      <c r="D6" s="621">
        <v>-276.80632595999998</v>
      </c>
      <c r="E6" s="621">
        <v>220.24641739</v>
      </c>
      <c r="F6" s="621">
        <v>-111.10247991999999</v>
      </c>
      <c r="G6" s="621">
        <v>118.38079655999999</v>
      </c>
      <c r="H6" s="621">
        <v>131.72880426</v>
      </c>
      <c r="I6" s="622">
        <v>76.722307380000004</v>
      </c>
      <c r="J6" s="624" t="s">
        <v>304</v>
      </c>
      <c r="K6" s="623">
        <v>-0.41757379632347391</v>
      </c>
      <c r="L6" s="621">
        <v>9.2368590899999994</v>
      </c>
      <c r="M6" s="622">
        <v>208.45111163999999</v>
      </c>
      <c r="N6" s="623" t="s">
        <v>304</v>
      </c>
    </row>
    <row r="7" spans="1:14" s="619" customFormat="1" ht="15" customHeight="1" thickBot="1" x14ac:dyDescent="0.25">
      <c r="A7" s="625" t="s">
        <v>64</v>
      </c>
      <c r="B7" s="626">
        <v>915.72059686319994</v>
      </c>
      <c r="C7" s="626">
        <v>205.95109323599999</v>
      </c>
      <c r="D7" s="626">
        <v>-199.30055469120001</v>
      </c>
      <c r="E7" s="626">
        <v>158.57742052079999</v>
      </c>
      <c r="F7" s="626">
        <v>-79.993785542400005</v>
      </c>
      <c r="G7" s="626">
        <v>85.234173523199999</v>
      </c>
      <c r="H7" s="626">
        <v>94.844739067199995</v>
      </c>
      <c r="I7" s="622">
        <v>55.240061313600002</v>
      </c>
      <c r="J7" s="627" t="s">
        <v>304</v>
      </c>
      <c r="K7" s="627">
        <v>-0.4175737963234738</v>
      </c>
      <c r="L7" s="626">
        <v>6.6505385447999998</v>
      </c>
      <c r="M7" s="622">
        <v>150.0848003808</v>
      </c>
      <c r="N7" s="627" t="s">
        <v>304</v>
      </c>
    </row>
    <row r="8" spans="1:14" s="619" customFormat="1" ht="15" customHeight="1" thickBot="1" x14ac:dyDescent="0.25">
      <c r="A8" s="628" t="s">
        <v>65</v>
      </c>
      <c r="B8" s="629">
        <v>0</v>
      </c>
      <c r="C8" s="629">
        <v>0</v>
      </c>
      <c r="D8" s="629">
        <v>0</v>
      </c>
      <c r="E8" s="629">
        <v>0</v>
      </c>
      <c r="F8" s="629">
        <v>0</v>
      </c>
      <c r="G8" s="629">
        <v>0</v>
      </c>
      <c r="H8" s="629">
        <v>0</v>
      </c>
      <c r="I8" s="122">
        <v>0</v>
      </c>
      <c r="J8" s="631" t="s">
        <v>304</v>
      </c>
      <c r="K8" s="630" t="s">
        <v>304</v>
      </c>
      <c r="L8" s="629">
        <v>0</v>
      </c>
      <c r="M8" s="122">
        <v>0</v>
      </c>
      <c r="N8" s="630" t="s">
        <v>304</v>
      </c>
    </row>
    <row r="9" spans="1:14" s="619" customFormat="1" ht="26.25" thickBot="1" x14ac:dyDescent="0.25">
      <c r="A9" s="625" t="s">
        <v>66</v>
      </c>
      <c r="B9" s="626">
        <v>915.72059686319994</v>
      </c>
      <c r="C9" s="626">
        <v>205.95109323599999</v>
      </c>
      <c r="D9" s="626">
        <v>-199.30055469120001</v>
      </c>
      <c r="E9" s="626">
        <v>158.57742052079999</v>
      </c>
      <c r="F9" s="626">
        <v>-79.993785542400005</v>
      </c>
      <c r="G9" s="626">
        <v>85.234173523199999</v>
      </c>
      <c r="H9" s="626">
        <v>94.844739067199995</v>
      </c>
      <c r="I9" s="622">
        <v>55.240061313600002</v>
      </c>
      <c r="J9" s="627" t="s">
        <v>304</v>
      </c>
      <c r="K9" s="627">
        <v>-0.4175737963234738</v>
      </c>
      <c r="L9" s="626">
        <v>6.6505385447999998</v>
      </c>
      <c r="M9" s="622">
        <v>150.0848003808</v>
      </c>
      <c r="N9" s="627" t="s">
        <v>304</v>
      </c>
    </row>
    <row r="10" spans="1:14" s="619" customFormat="1" ht="15" customHeight="1" thickBot="1" x14ac:dyDescent="0.25">
      <c r="A10" s="628" t="s">
        <v>67</v>
      </c>
      <c r="B10" s="629">
        <v>-59.573001650000002</v>
      </c>
      <c r="C10" s="629">
        <v>-14.38238007</v>
      </c>
      <c r="D10" s="629">
        <v>-14.452596979999999</v>
      </c>
      <c r="E10" s="629">
        <v>-14.26571553</v>
      </c>
      <c r="F10" s="629">
        <v>-14.547054879999999</v>
      </c>
      <c r="G10" s="629">
        <v>-57.647747459999998</v>
      </c>
      <c r="H10" s="629">
        <v>-15.88327831</v>
      </c>
      <c r="I10" s="122">
        <v>-19.11538865</v>
      </c>
      <c r="J10" s="631">
        <v>0.32262656161052106</v>
      </c>
      <c r="K10" s="630">
        <v>0.20349138741496997</v>
      </c>
      <c r="L10" s="629">
        <v>-28.834977049999999</v>
      </c>
      <c r="M10" s="122">
        <v>-34.998666960000001</v>
      </c>
      <c r="N10" s="630">
        <v>0.21375740647589669</v>
      </c>
    </row>
    <row r="11" spans="1:14" s="619" customFormat="1" ht="15" customHeight="1" thickBot="1" x14ac:dyDescent="0.25">
      <c r="A11" s="625" t="s">
        <v>223</v>
      </c>
      <c r="B11" s="626">
        <v>856.14759521320002</v>
      </c>
      <c r="C11" s="626">
        <v>191.56871316600001</v>
      </c>
      <c r="D11" s="626">
        <v>-213.75315167119999</v>
      </c>
      <c r="E11" s="626">
        <v>144.3117049908</v>
      </c>
      <c r="F11" s="626">
        <v>-94.540840422399995</v>
      </c>
      <c r="G11" s="626">
        <v>27.586426063200001</v>
      </c>
      <c r="H11" s="626">
        <v>78.961460757200001</v>
      </c>
      <c r="I11" s="622">
        <v>36.124672663600002</v>
      </c>
      <c r="J11" s="627" t="s">
        <v>304</v>
      </c>
      <c r="K11" s="627">
        <v>-0.54250247757345327</v>
      </c>
      <c r="L11" s="626">
        <v>-22.184438505199999</v>
      </c>
      <c r="M11" s="622">
        <v>115.0861334208</v>
      </c>
      <c r="N11" s="627" t="s">
        <v>304</v>
      </c>
    </row>
    <row r="12" spans="1:14" s="619" customFormat="1" ht="15" customHeight="1" thickBot="1" x14ac:dyDescent="0.25">
      <c r="A12" s="632" t="s">
        <v>224</v>
      </c>
      <c r="B12" s="633">
        <v>11141.284219179999</v>
      </c>
      <c r="C12" s="633">
        <v>10619.681861270001</v>
      </c>
      <c r="D12" s="633">
        <v>10366.98386824</v>
      </c>
      <c r="E12" s="633">
        <v>9453.8520739600008</v>
      </c>
      <c r="F12" s="633">
        <v>9525.9295843399996</v>
      </c>
      <c r="G12" s="633">
        <v>10042.46412809</v>
      </c>
      <c r="H12" s="633">
        <v>9699.3655902400005</v>
      </c>
      <c r="I12" s="634">
        <v>9524.6589646199991</v>
      </c>
      <c r="J12" s="636">
        <v>-8.1250720009367838E-2</v>
      </c>
      <c r="K12" s="635">
        <v>-1.801217038316405E-2</v>
      </c>
      <c r="L12" s="633">
        <v>10494.726241189999</v>
      </c>
      <c r="M12" s="634">
        <v>9597.0583751400009</v>
      </c>
      <c r="N12" s="635">
        <v>-8.553513883256969E-2</v>
      </c>
    </row>
    <row r="13" spans="1:14" s="619" customFormat="1" ht="13.5" thickBot="1" x14ac:dyDescent="0.25">
      <c r="A13" s="637" t="s">
        <v>244</v>
      </c>
      <c r="B13" s="638">
        <v>1024.0405611199999</v>
      </c>
      <c r="C13" s="638">
        <v>1008.11902142</v>
      </c>
      <c r="D13" s="638">
        <v>944.04290393999997</v>
      </c>
      <c r="E13" s="638">
        <v>586.59218043999999</v>
      </c>
      <c r="F13" s="638">
        <v>535.12902142999997</v>
      </c>
      <c r="G13" s="638">
        <v>769.92386316</v>
      </c>
      <c r="H13" s="638">
        <v>503.39868725999997</v>
      </c>
      <c r="I13" s="639">
        <v>604.52148727999997</v>
      </c>
      <c r="J13" s="642">
        <v>-0.35964617205742888</v>
      </c>
      <c r="K13" s="641">
        <v>0.2008801424779465</v>
      </c>
      <c r="L13" s="638">
        <v>973.17922195999995</v>
      </c>
      <c r="M13" s="639">
        <v>549.63353264</v>
      </c>
      <c r="N13" s="641">
        <v>-0.43521859053563794</v>
      </c>
    </row>
    <row r="14" spans="1:14" s="619" customFormat="1" ht="15" customHeight="1" thickBot="1" x14ac:dyDescent="0.25">
      <c r="A14" s="625" t="s">
        <v>226</v>
      </c>
      <c r="B14" s="626">
        <v>10117.243658060001</v>
      </c>
      <c r="C14" s="626">
        <v>9611.5628398499994</v>
      </c>
      <c r="D14" s="626">
        <v>9422.9409642999999</v>
      </c>
      <c r="E14" s="626">
        <v>8867.2598935200003</v>
      </c>
      <c r="F14" s="626">
        <v>8990.8005629100007</v>
      </c>
      <c r="G14" s="626">
        <v>9272.5402649299995</v>
      </c>
      <c r="H14" s="626">
        <v>9195.9669029800007</v>
      </c>
      <c r="I14" s="622">
        <v>8920.1374773400003</v>
      </c>
      <c r="J14" s="627">
        <v>-5.3359507277497942E-2</v>
      </c>
      <c r="K14" s="627">
        <v>-2.9994608348428931E-2</v>
      </c>
      <c r="L14" s="626">
        <v>9521.5470192299999</v>
      </c>
      <c r="M14" s="622">
        <v>9047.4248425000005</v>
      </c>
      <c r="N14" s="627">
        <v>-4.9794657924016827E-2</v>
      </c>
    </row>
    <row r="15" spans="1:14" s="619" customFormat="1" ht="15" customHeight="1" x14ac:dyDescent="0.2">
      <c r="A15" s="29" t="s">
        <v>32</v>
      </c>
      <c r="B15" s="643">
        <v>7.6844605915296599E-2</v>
      </c>
      <c r="C15" s="643">
        <v>7.2156102477853507E-2</v>
      </c>
      <c r="D15" s="643">
        <v>-8.2474576747842004E-2</v>
      </c>
      <c r="E15" s="643">
        <v>6.1059430108197699E-2</v>
      </c>
      <c r="F15" s="643">
        <v>-3.9698315879982501E-2</v>
      </c>
      <c r="G15" s="643">
        <v>2.7469778045845698E-3</v>
      </c>
      <c r="H15" s="643">
        <v>3.2563556872896998E-2</v>
      </c>
      <c r="I15" s="644">
        <v>1.51710093968876E-2</v>
      </c>
      <c r="J15" s="41" t="s">
        <v>315</v>
      </c>
      <c r="K15" s="645" t="s">
        <v>352</v>
      </c>
      <c r="L15" s="643">
        <v>-4.2277307659784203E-3</v>
      </c>
      <c r="M15" s="644">
        <v>2.3983626841098799E-2</v>
      </c>
      <c r="N15" s="645" t="s">
        <v>353</v>
      </c>
    </row>
    <row r="16" spans="1:14" s="619" customFormat="1" ht="15" customHeight="1" x14ac:dyDescent="0.2">
      <c r="A16" s="29" t="s">
        <v>227</v>
      </c>
      <c r="B16" s="643">
        <v>8.4622613050456805E-2</v>
      </c>
      <c r="C16" s="643">
        <v>7.9724272257471807E-2</v>
      </c>
      <c r="D16" s="643">
        <v>-9.0737340913428499E-2</v>
      </c>
      <c r="E16" s="643">
        <v>6.5098669362904205E-2</v>
      </c>
      <c r="F16" s="643">
        <v>-4.2061144504711601E-2</v>
      </c>
      <c r="G16" s="643">
        <v>2.9750667319866598E-3</v>
      </c>
      <c r="H16" s="643">
        <v>3.4346126553201101E-2</v>
      </c>
      <c r="I16" s="644">
        <v>1.6199155116327801E-2</v>
      </c>
      <c r="J16" s="41" t="s">
        <v>355</v>
      </c>
      <c r="K16" s="645" t="s">
        <v>356</v>
      </c>
      <c r="L16" s="643">
        <v>-4.6598390913568204E-3</v>
      </c>
      <c r="M16" s="644">
        <v>2.5440638728533301E-2</v>
      </c>
      <c r="N16" s="645" t="s">
        <v>357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5271.7356773800002</v>
      </c>
      <c r="C19" s="621">
        <v>1341.8540099100001</v>
      </c>
      <c r="D19" s="621">
        <v>1293.85716374</v>
      </c>
      <c r="E19" s="621">
        <v>1328.1168143499999</v>
      </c>
      <c r="F19" s="621">
        <v>1290.9227591900001</v>
      </c>
      <c r="G19" s="621">
        <v>5254.7507471899999</v>
      </c>
      <c r="H19" s="621">
        <v>1325.9012491000001</v>
      </c>
      <c r="I19" s="622">
        <v>1327.5283154700001</v>
      </c>
      <c r="J19" s="624">
        <v>2.6023855394262219E-2</v>
      </c>
      <c r="K19" s="623">
        <v>1.2271399330110455E-3</v>
      </c>
      <c r="L19" s="621">
        <v>2635.7111736500001</v>
      </c>
      <c r="M19" s="622">
        <v>2653.4295645699999</v>
      </c>
      <c r="N19" s="623">
        <v>6.722432676666612E-3</v>
      </c>
    </row>
    <row r="20" spans="1:14" s="619" customFormat="1" ht="15" customHeight="1" x14ac:dyDescent="0.2">
      <c r="A20" s="29" t="s">
        <v>245</v>
      </c>
      <c r="B20" s="164">
        <v>0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5">
        <v>0</v>
      </c>
      <c r="J20" s="167" t="s">
        <v>304</v>
      </c>
      <c r="K20" s="166" t="s">
        <v>304</v>
      </c>
      <c r="L20" s="164">
        <v>0</v>
      </c>
      <c r="M20" s="165">
        <v>0</v>
      </c>
      <c r="N20" s="167" t="s">
        <v>304</v>
      </c>
    </row>
    <row r="21" spans="1:14" s="619" customFormat="1" ht="15" customHeight="1" thickBot="1" x14ac:dyDescent="0.25">
      <c r="A21" s="29" t="s">
        <v>246</v>
      </c>
      <c r="B21" s="164">
        <v>56.971339999999998</v>
      </c>
      <c r="C21" s="164">
        <v>0</v>
      </c>
      <c r="D21" s="164">
        <v>0</v>
      </c>
      <c r="E21" s="164">
        <v>0</v>
      </c>
      <c r="F21" s="164">
        <v>0</v>
      </c>
      <c r="G21" s="164">
        <v>0</v>
      </c>
      <c r="H21" s="164">
        <v>0</v>
      </c>
      <c r="I21" s="165">
        <v>0</v>
      </c>
      <c r="J21" s="167" t="s">
        <v>304</v>
      </c>
      <c r="K21" s="166" t="s">
        <v>304</v>
      </c>
      <c r="L21" s="164">
        <v>0</v>
      </c>
      <c r="M21" s="165">
        <v>0</v>
      </c>
      <c r="N21" s="167" t="s">
        <v>304</v>
      </c>
    </row>
    <row r="22" spans="1:14" s="124" customFormat="1" ht="15" customHeight="1" thickBot="1" x14ac:dyDescent="0.25">
      <c r="A22" s="620" t="s">
        <v>239</v>
      </c>
      <c r="B22" s="649">
        <v>56.971339999999998</v>
      </c>
      <c r="C22" s="649">
        <v>0</v>
      </c>
      <c r="D22" s="649">
        <v>0</v>
      </c>
      <c r="E22" s="649">
        <v>0</v>
      </c>
      <c r="F22" s="649">
        <v>0</v>
      </c>
      <c r="G22" s="649">
        <v>0</v>
      </c>
      <c r="H22" s="649">
        <v>0</v>
      </c>
      <c r="I22" s="650">
        <v>0</v>
      </c>
      <c r="J22" s="623" t="s">
        <v>304</v>
      </c>
      <c r="K22" s="623" t="s">
        <v>304</v>
      </c>
      <c r="L22" s="649">
        <v>0</v>
      </c>
      <c r="M22" s="650">
        <v>0</v>
      </c>
      <c r="N22" s="623" t="s">
        <v>304</v>
      </c>
    </row>
    <row r="23" spans="1:14" s="124" customFormat="1" ht="15" customHeight="1" thickBot="1" x14ac:dyDescent="0.25">
      <c r="A23" s="620" t="s">
        <v>231</v>
      </c>
      <c r="B23" s="621">
        <v>5214.7643373800001</v>
      </c>
      <c r="C23" s="621">
        <v>1341.8540099100001</v>
      </c>
      <c r="D23" s="621">
        <v>1293.85716374</v>
      </c>
      <c r="E23" s="621">
        <v>1328.1168143499999</v>
      </c>
      <c r="F23" s="621">
        <v>1290.9227591900001</v>
      </c>
      <c r="G23" s="621">
        <v>5254.7507471899999</v>
      </c>
      <c r="H23" s="621">
        <v>1325.9012491000001</v>
      </c>
      <c r="I23" s="622">
        <v>1327.5283154700001</v>
      </c>
      <c r="J23" s="624">
        <v>2.6023855394262219E-2</v>
      </c>
      <c r="K23" s="623">
        <v>1.2271399330110455E-3</v>
      </c>
      <c r="L23" s="621">
        <v>2635.7111736500001</v>
      </c>
      <c r="M23" s="622">
        <v>2653.4295645699999</v>
      </c>
      <c r="N23" s="623">
        <v>6.722432676666612E-3</v>
      </c>
    </row>
    <row r="24" spans="1:14" s="619" customFormat="1" ht="15" customHeight="1" x14ac:dyDescent="0.2">
      <c r="A24" s="179"/>
      <c r="B24" s="646"/>
      <c r="C24" s="646"/>
      <c r="D24" s="646"/>
      <c r="E24" s="646"/>
      <c r="F24" s="646"/>
      <c r="G24" s="646"/>
      <c r="H24" s="646"/>
      <c r="I24" s="647"/>
      <c r="J24" s="46"/>
      <c r="K24" s="648"/>
      <c r="L24" s="646"/>
      <c r="M24" s="647"/>
      <c r="N24" s="648"/>
    </row>
    <row r="25" spans="1:14" s="619" customFormat="1" ht="15" customHeight="1" thickBot="1" x14ac:dyDescent="0.25">
      <c r="A25" s="616" t="s">
        <v>238</v>
      </c>
      <c r="B25" s="646"/>
      <c r="C25" s="646"/>
      <c r="D25" s="646"/>
      <c r="E25" s="646"/>
      <c r="F25" s="646"/>
      <c r="G25" s="646"/>
      <c r="H25" s="646"/>
      <c r="I25" s="647"/>
      <c r="J25" s="46"/>
      <c r="K25" s="648"/>
      <c r="L25" s="646"/>
      <c r="M25" s="647"/>
      <c r="N25" s="648"/>
    </row>
    <row r="26" spans="1:14" s="124" customFormat="1" ht="15" customHeight="1" thickBot="1" x14ac:dyDescent="0.25">
      <c r="A26" s="620" t="s">
        <v>62</v>
      </c>
      <c r="B26" s="621">
        <v>1271.83416231</v>
      </c>
      <c r="C26" s="621">
        <v>286.04318504999998</v>
      </c>
      <c r="D26" s="621">
        <v>-276.80632595999998</v>
      </c>
      <c r="E26" s="621">
        <v>220.24641739</v>
      </c>
      <c r="F26" s="621">
        <v>-111.10247991999999</v>
      </c>
      <c r="G26" s="621">
        <v>118.38079655999999</v>
      </c>
      <c r="H26" s="621">
        <v>131.72880426</v>
      </c>
      <c r="I26" s="622">
        <v>76.722307380000004</v>
      </c>
      <c r="J26" s="624" t="s">
        <v>304</v>
      </c>
      <c r="K26" s="623">
        <v>-0.41757379632347391</v>
      </c>
      <c r="L26" s="621">
        <v>9.2368590899999994</v>
      </c>
      <c r="M26" s="622">
        <v>208.45111163999999</v>
      </c>
      <c r="N26" s="623" t="s">
        <v>304</v>
      </c>
    </row>
    <row r="27" spans="1:14" s="619" customFormat="1" ht="15" customHeight="1" x14ac:dyDescent="0.2">
      <c r="A27" s="29" t="s">
        <v>239</v>
      </c>
      <c r="B27" s="164">
        <v>56.971339999999998</v>
      </c>
      <c r="C27" s="164">
        <v>0</v>
      </c>
      <c r="D27" s="164">
        <v>0</v>
      </c>
      <c r="E27" s="164">
        <v>0</v>
      </c>
      <c r="F27" s="164">
        <v>0</v>
      </c>
      <c r="G27" s="164">
        <v>0</v>
      </c>
      <c r="H27" s="164">
        <v>0</v>
      </c>
      <c r="I27" s="165">
        <v>0</v>
      </c>
      <c r="J27" s="166" t="s">
        <v>304</v>
      </c>
      <c r="K27" s="166" t="s">
        <v>304</v>
      </c>
      <c r="L27" s="164">
        <v>0</v>
      </c>
      <c r="M27" s="165">
        <v>0</v>
      </c>
      <c r="N27" s="167" t="s">
        <v>304</v>
      </c>
    </row>
    <row r="28" spans="1:14" s="619" customFormat="1" ht="15" customHeight="1" x14ac:dyDescent="0.2">
      <c r="A28" s="29" t="s">
        <v>79</v>
      </c>
      <c r="B28" s="164">
        <v>0</v>
      </c>
      <c r="C28" s="164">
        <v>0</v>
      </c>
      <c r="D28" s="164">
        <v>0</v>
      </c>
      <c r="E28" s="164">
        <v>-6.1615589999999996</v>
      </c>
      <c r="F28" s="164">
        <v>-154.09960418</v>
      </c>
      <c r="G28" s="164">
        <v>-160.26116318000001</v>
      </c>
      <c r="H28" s="164">
        <v>-25.55190301</v>
      </c>
      <c r="I28" s="165">
        <v>-4.0926927199999996</v>
      </c>
      <c r="J28" s="167" t="s">
        <v>304</v>
      </c>
      <c r="K28" s="166">
        <v>-0.83982826177767333</v>
      </c>
      <c r="L28" s="164">
        <v>0</v>
      </c>
      <c r="M28" s="165">
        <v>-29.644595729999999</v>
      </c>
      <c r="N28" s="167" t="s">
        <v>304</v>
      </c>
    </row>
    <row r="29" spans="1:14" s="619" customFormat="1" ht="15" customHeight="1" x14ac:dyDescent="0.2">
      <c r="A29" s="29" t="s">
        <v>240</v>
      </c>
      <c r="B29" s="164">
        <v>0</v>
      </c>
      <c r="C29" s="164">
        <v>0</v>
      </c>
      <c r="D29" s="164">
        <v>-490.72355648000001</v>
      </c>
      <c r="E29" s="164">
        <v>-1.54692892</v>
      </c>
      <c r="F29" s="164">
        <v>2.9999999999989998E-8</v>
      </c>
      <c r="G29" s="164">
        <v>-492.27048537000002</v>
      </c>
      <c r="H29" s="164">
        <v>0</v>
      </c>
      <c r="I29" s="165">
        <v>0</v>
      </c>
      <c r="J29" s="167" t="s">
        <v>304</v>
      </c>
      <c r="K29" s="166" t="s">
        <v>304</v>
      </c>
      <c r="L29" s="164">
        <v>-490.72355648000001</v>
      </c>
      <c r="M29" s="165">
        <v>0</v>
      </c>
      <c r="N29" s="167" t="s">
        <v>304</v>
      </c>
    </row>
    <row r="30" spans="1:14" s="619" customFormat="1" ht="15" customHeight="1" thickBot="1" x14ac:dyDescent="0.25">
      <c r="A30" s="29" t="s">
        <v>241</v>
      </c>
      <c r="B30" s="164">
        <v>-45.436420529999999</v>
      </c>
      <c r="C30" s="164">
        <v>-2.0449742</v>
      </c>
      <c r="D30" s="164">
        <v>-17.723989840000002</v>
      </c>
      <c r="E30" s="164">
        <v>-7.39692112</v>
      </c>
      <c r="F30" s="164">
        <v>-122.56653138999999</v>
      </c>
      <c r="G30" s="164">
        <v>-149.73241655000001</v>
      </c>
      <c r="H30" s="164">
        <v>-10.337402239999999</v>
      </c>
      <c r="I30" s="165">
        <v>-10.264185769999999</v>
      </c>
      <c r="J30" s="167">
        <v>-0.42088740387136225</v>
      </c>
      <c r="K30" s="166">
        <v>-7.0826759276806373E-3</v>
      </c>
      <c r="L30" s="164">
        <v>-19.76896404</v>
      </c>
      <c r="M30" s="165">
        <v>-20.60158801</v>
      </c>
      <c r="N30" s="167">
        <v>4.2117734056033029E-2</v>
      </c>
    </row>
    <row r="31" spans="1:14" s="124" customFormat="1" ht="15" customHeight="1" thickBot="1" x14ac:dyDescent="0.25">
      <c r="A31" s="620" t="s">
        <v>242</v>
      </c>
      <c r="B31" s="621">
        <v>1260.29924284</v>
      </c>
      <c r="C31" s="621">
        <v>288.08815924999999</v>
      </c>
      <c r="D31" s="621">
        <v>231.64122036000001</v>
      </c>
      <c r="E31" s="621">
        <v>235.35182642999999</v>
      </c>
      <c r="F31" s="621">
        <v>165.56365561999999</v>
      </c>
      <c r="G31" s="621">
        <v>920.64486165999995</v>
      </c>
      <c r="H31" s="621">
        <v>167.61810951000001</v>
      </c>
      <c r="I31" s="622">
        <v>91.079185870000003</v>
      </c>
      <c r="J31" s="624">
        <v>-0.6068092469533215</v>
      </c>
      <c r="K31" s="623">
        <v>-0.4566268159433795</v>
      </c>
      <c r="L31" s="621">
        <v>519.72937961000002</v>
      </c>
      <c r="M31" s="622">
        <v>258.69729538000001</v>
      </c>
      <c r="N31" s="623">
        <v>-0.5022461582331097</v>
      </c>
    </row>
    <row r="32" spans="1:14" s="619" customFormat="1" ht="12" customHeight="1" x14ac:dyDescent="0.2">
      <c r="A32" s="653"/>
      <c r="B32" s="617"/>
      <c r="C32" s="617"/>
      <c r="D32" s="617"/>
      <c r="E32" s="617"/>
      <c r="F32" s="617"/>
      <c r="G32" s="617"/>
      <c r="H32" s="617"/>
      <c r="I32" s="618"/>
      <c r="J32" s="617"/>
      <c r="K32" s="618"/>
      <c r="L32" s="617"/>
      <c r="M32" s="618"/>
      <c r="N32" s="618"/>
    </row>
    <row r="33" spans="1:14" s="21" customFormat="1" ht="15" customHeight="1" thickBot="1" x14ac:dyDescent="0.25">
      <c r="A33" s="183" t="s">
        <v>324</v>
      </c>
      <c r="B33" s="218"/>
      <c r="C33" s="218"/>
      <c r="D33" s="218"/>
      <c r="E33" s="218"/>
      <c r="F33" s="218"/>
      <c r="G33" s="218"/>
      <c r="H33" s="218"/>
      <c r="I33" s="218"/>
      <c r="J33" s="220"/>
      <c r="K33" s="428"/>
      <c r="L33" s="428"/>
      <c r="M33" s="428"/>
      <c r="N33" s="428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N34"/>
  <sheetViews>
    <sheetView showGridLines="0" topLeftCell="B14" zoomScale="93" zoomScaleNormal="93" workbookViewId="0">
      <selection activeCell="B5" sqref="B5:X33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2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47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860.72936142000003</v>
      </c>
      <c r="C6" s="621">
        <v>252.48984182999999</v>
      </c>
      <c r="D6" s="621">
        <v>217.69274587999999</v>
      </c>
      <c r="E6" s="621">
        <v>50.356887479999997</v>
      </c>
      <c r="F6" s="621">
        <v>-62.87903747</v>
      </c>
      <c r="G6" s="621">
        <v>457.66043772</v>
      </c>
      <c r="H6" s="621">
        <v>621.93282567999995</v>
      </c>
      <c r="I6" s="622">
        <v>956.19348079999997</v>
      </c>
      <c r="J6" s="624" t="s">
        <v>304</v>
      </c>
      <c r="K6" s="623">
        <v>0.53745459528451645</v>
      </c>
      <c r="L6" s="621">
        <v>470.18258771000001</v>
      </c>
      <c r="M6" s="622">
        <v>1578.12630648</v>
      </c>
      <c r="N6" s="623" t="s">
        <v>304</v>
      </c>
    </row>
    <row r="7" spans="1:14" s="619" customFormat="1" ht="15" customHeight="1" thickBot="1" x14ac:dyDescent="0.25">
      <c r="A7" s="625" t="s">
        <v>64</v>
      </c>
      <c r="B7" s="626">
        <v>619.7251402224</v>
      </c>
      <c r="C7" s="626">
        <v>181.7926861176</v>
      </c>
      <c r="D7" s="626">
        <v>156.7387770336</v>
      </c>
      <c r="E7" s="626">
        <v>36.256958985600001</v>
      </c>
      <c r="F7" s="626">
        <v>-45.272906978400002</v>
      </c>
      <c r="G7" s="626">
        <v>329.51551515839998</v>
      </c>
      <c r="H7" s="626">
        <v>447.79163448960003</v>
      </c>
      <c r="I7" s="622">
        <v>688.45930617600004</v>
      </c>
      <c r="J7" s="627" t="s">
        <v>304</v>
      </c>
      <c r="K7" s="627">
        <v>0.53745459528451622</v>
      </c>
      <c r="L7" s="626">
        <v>338.5314631512</v>
      </c>
      <c r="M7" s="622">
        <v>1136.2509406656</v>
      </c>
      <c r="N7" s="627" t="s">
        <v>304</v>
      </c>
    </row>
    <row r="8" spans="1:14" s="619" customFormat="1" ht="15" customHeight="1" thickBot="1" x14ac:dyDescent="0.25">
      <c r="A8" s="628" t="s">
        <v>65</v>
      </c>
      <c r="B8" s="629">
        <v>0</v>
      </c>
      <c r="C8" s="629">
        <v>0</v>
      </c>
      <c r="D8" s="629">
        <v>0</v>
      </c>
      <c r="E8" s="629">
        <v>0</v>
      </c>
      <c r="F8" s="629">
        <v>0</v>
      </c>
      <c r="G8" s="629">
        <v>0</v>
      </c>
      <c r="H8" s="629">
        <v>0</v>
      </c>
      <c r="I8" s="122">
        <v>0</v>
      </c>
      <c r="J8" s="631" t="s">
        <v>304</v>
      </c>
      <c r="K8" s="630" t="s">
        <v>304</v>
      </c>
      <c r="L8" s="629">
        <v>0</v>
      </c>
      <c r="M8" s="122">
        <v>0</v>
      </c>
      <c r="N8" s="630" t="s">
        <v>304</v>
      </c>
    </row>
    <row r="9" spans="1:14" s="619" customFormat="1" ht="26.25" thickBot="1" x14ac:dyDescent="0.25">
      <c r="A9" s="625" t="s">
        <v>66</v>
      </c>
      <c r="B9" s="626">
        <v>619.7251402224</v>
      </c>
      <c r="C9" s="626">
        <v>181.7926861176</v>
      </c>
      <c r="D9" s="626">
        <v>156.7387770336</v>
      </c>
      <c r="E9" s="626">
        <v>36.256958985600001</v>
      </c>
      <c r="F9" s="626">
        <v>-45.272906978400002</v>
      </c>
      <c r="G9" s="626">
        <v>329.51551515839998</v>
      </c>
      <c r="H9" s="626">
        <v>447.79163448960003</v>
      </c>
      <c r="I9" s="622">
        <v>688.45930617600004</v>
      </c>
      <c r="J9" s="627" t="s">
        <v>304</v>
      </c>
      <c r="K9" s="627">
        <v>0.53745459528451622</v>
      </c>
      <c r="L9" s="626">
        <v>338.5314631512</v>
      </c>
      <c r="M9" s="622">
        <v>1136.2509406656</v>
      </c>
      <c r="N9" s="627" t="s">
        <v>304</v>
      </c>
    </row>
    <row r="10" spans="1:14" s="619" customFormat="1" ht="15" customHeight="1" thickBot="1" x14ac:dyDescent="0.25">
      <c r="A10" s="628" t="s">
        <v>67</v>
      </c>
      <c r="B10" s="629">
        <v>-130.24681855</v>
      </c>
      <c r="C10" s="629">
        <v>-31.87404587</v>
      </c>
      <c r="D10" s="629">
        <v>-32.303414340000003</v>
      </c>
      <c r="E10" s="629">
        <v>-34.153480129999998</v>
      </c>
      <c r="F10" s="629">
        <v>-35.321787870000001</v>
      </c>
      <c r="G10" s="629">
        <v>-133.65272820999999</v>
      </c>
      <c r="H10" s="629">
        <v>-36.418124370000001</v>
      </c>
      <c r="I10" s="122">
        <v>-46.331778790000001</v>
      </c>
      <c r="J10" s="631">
        <v>0.43426878355175114</v>
      </c>
      <c r="K10" s="630">
        <v>0.27221760020586139</v>
      </c>
      <c r="L10" s="629">
        <v>-64.177460210000007</v>
      </c>
      <c r="M10" s="122">
        <v>-82.749903160000002</v>
      </c>
      <c r="N10" s="630">
        <v>0.2893919904157578</v>
      </c>
    </row>
    <row r="11" spans="1:14" s="619" customFormat="1" ht="15" customHeight="1" thickBot="1" x14ac:dyDescent="0.25">
      <c r="A11" s="625" t="s">
        <v>223</v>
      </c>
      <c r="B11" s="626">
        <v>489.4783216724</v>
      </c>
      <c r="C11" s="626">
        <v>149.9186402476</v>
      </c>
      <c r="D11" s="626">
        <v>124.4353626936</v>
      </c>
      <c r="E11" s="626">
        <v>2.1034788555999899</v>
      </c>
      <c r="F11" s="626">
        <v>-80.594694848399996</v>
      </c>
      <c r="G11" s="626">
        <v>195.86278694839999</v>
      </c>
      <c r="H11" s="626">
        <v>411.37351011959998</v>
      </c>
      <c r="I11" s="622">
        <v>642.127527386</v>
      </c>
      <c r="J11" s="627" t="s">
        <v>304</v>
      </c>
      <c r="K11" s="627">
        <v>0.56093552839440752</v>
      </c>
      <c r="L11" s="626">
        <v>274.35400294120001</v>
      </c>
      <c r="M11" s="622">
        <v>1053.5010375055999</v>
      </c>
      <c r="N11" s="627" t="s">
        <v>304</v>
      </c>
    </row>
    <row r="12" spans="1:14" s="619" customFormat="1" ht="15" customHeight="1" thickBot="1" x14ac:dyDescent="0.25">
      <c r="A12" s="632" t="s">
        <v>224</v>
      </c>
      <c r="B12" s="633">
        <v>23942.401098499999</v>
      </c>
      <c r="C12" s="633">
        <v>23577.403638629999</v>
      </c>
      <c r="D12" s="633">
        <v>23501.64756252</v>
      </c>
      <c r="E12" s="633">
        <v>23175.071810099998</v>
      </c>
      <c r="F12" s="633">
        <v>23045.382463400001</v>
      </c>
      <c r="G12" s="633">
        <v>23311.874136999999</v>
      </c>
      <c r="H12" s="633">
        <v>22570.45578927</v>
      </c>
      <c r="I12" s="634">
        <v>23361.177126400002</v>
      </c>
      <c r="J12" s="636">
        <v>-5.9770463218083991E-3</v>
      </c>
      <c r="K12" s="635">
        <v>3.5033467844540089E-2</v>
      </c>
      <c r="L12" s="633">
        <v>23503.949219639999</v>
      </c>
      <c r="M12" s="634">
        <v>22963.436574349998</v>
      </c>
      <c r="N12" s="635">
        <v>-2.2996673462787554E-2</v>
      </c>
    </row>
    <row r="13" spans="1:14" s="619" customFormat="1" ht="13.5" thickBot="1" x14ac:dyDescent="0.25">
      <c r="A13" s="637" t="s">
        <v>244</v>
      </c>
      <c r="B13" s="638">
        <v>2130.4821365600001</v>
      </c>
      <c r="C13" s="638">
        <v>2125.0921392700002</v>
      </c>
      <c r="D13" s="638">
        <v>1988.7808947200001</v>
      </c>
      <c r="E13" s="638">
        <v>1702.67861578</v>
      </c>
      <c r="F13" s="638">
        <v>1482.9403647399999</v>
      </c>
      <c r="G13" s="638">
        <v>1834.0145549900001</v>
      </c>
      <c r="H13" s="638">
        <v>1261.72046804</v>
      </c>
      <c r="I13" s="639">
        <v>1106.2035590800001</v>
      </c>
      <c r="J13" s="642">
        <v>-0.44377806423178545</v>
      </c>
      <c r="K13" s="641">
        <v>-0.12325781573598882</v>
      </c>
      <c r="L13" s="638">
        <v>2043.1546337100001</v>
      </c>
      <c r="M13" s="639">
        <v>1189.0475664600001</v>
      </c>
      <c r="N13" s="641">
        <v>-0.41803349250129718</v>
      </c>
    </row>
    <row r="14" spans="1:14" s="619" customFormat="1" ht="15" customHeight="1" thickBot="1" x14ac:dyDescent="0.25">
      <c r="A14" s="625" t="s">
        <v>226</v>
      </c>
      <c r="B14" s="626">
        <v>21811.918961939999</v>
      </c>
      <c r="C14" s="626">
        <v>21452.311499359999</v>
      </c>
      <c r="D14" s="626">
        <v>21512.866667800001</v>
      </c>
      <c r="E14" s="626">
        <v>21472.39319432</v>
      </c>
      <c r="F14" s="626">
        <v>21562.442098660002</v>
      </c>
      <c r="G14" s="626">
        <v>21477.859582010002</v>
      </c>
      <c r="H14" s="626">
        <v>21308.73532123</v>
      </c>
      <c r="I14" s="622">
        <v>22254.973567320001</v>
      </c>
      <c r="J14" s="627">
        <v>3.4495955884427554E-2</v>
      </c>
      <c r="K14" s="627">
        <v>4.4406119454084125E-2</v>
      </c>
      <c r="L14" s="626">
        <v>21460.794585930002</v>
      </c>
      <c r="M14" s="622">
        <v>21774.38900789</v>
      </c>
      <c r="N14" s="627">
        <v>1.4612432950902754E-2</v>
      </c>
    </row>
    <row r="15" spans="1:14" s="619" customFormat="1" ht="15" customHeight="1" x14ac:dyDescent="0.2">
      <c r="A15" s="29" t="s">
        <v>32</v>
      </c>
      <c r="B15" s="643">
        <v>2.0443994721275699E-2</v>
      </c>
      <c r="C15" s="643">
        <v>2.54342916710249E-2</v>
      </c>
      <c r="D15" s="643">
        <v>2.1179002427395299E-2</v>
      </c>
      <c r="E15" s="643">
        <v>3.6305887167663802E-4</v>
      </c>
      <c r="F15" s="643">
        <v>-1.3988866529144901E-2</v>
      </c>
      <c r="G15" s="643">
        <v>8.4018464494680697E-3</v>
      </c>
      <c r="H15" s="643">
        <v>7.2904776750705599E-2</v>
      </c>
      <c r="I15" s="644">
        <v>0.10994780338536</v>
      </c>
      <c r="J15" s="41" t="s">
        <v>363</v>
      </c>
      <c r="K15" s="645" t="s">
        <v>364</v>
      </c>
      <c r="L15" s="643">
        <v>2.3345353615038301E-2</v>
      </c>
      <c r="M15" s="644">
        <v>9.1754649535545005E-2</v>
      </c>
      <c r="N15" s="645" t="s">
        <v>365</v>
      </c>
    </row>
    <row r="16" spans="1:14" s="619" customFormat="1" ht="15" customHeight="1" x14ac:dyDescent="0.2">
      <c r="A16" s="29" t="s">
        <v>227</v>
      </c>
      <c r="B16" s="643">
        <v>2.2440864672498499E-2</v>
      </c>
      <c r="C16" s="643">
        <v>2.7953843622319698E-2</v>
      </c>
      <c r="D16" s="643">
        <v>2.3136918870947501E-2</v>
      </c>
      <c r="E16" s="643">
        <v>3.9184805094877198E-4</v>
      </c>
      <c r="F16" s="643">
        <v>-1.49509400613595E-2</v>
      </c>
      <c r="G16" s="643">
        <v>9.1192879905247198E-3</v>
      </c>
      <c r="H16" s="643">
        <v>7.7221572077015105E-2</v>
      </c>
      <c r="I16" s="644">
        <v>0.115412858243772</v>
      </c>
      <c r="J16" s="41" t="s">
        <v>366</v>
      </c>
      <c r="K16" s="645" t="s">
        <v>367</v>
      </c>
      <c r="L16" s="643">
        <v>2.5567925907186199E-2</v>
      </c>
      <c r="M16" s="644">
        <v>9.6765152594992396E-2</v>
      </c>
      <c r="N16" s="645" t="s">
        <v>368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7478.4923739300002</v>
      </c>
      <c r="C19" s="621">
        <v>1987.9892986899999</v>
      </c>
      <c r="D19" s="621">
        <v>1823.07064737</v>
      </c>
      <c r="E19" s="621">
        <v>1644.8678564300001</v>
      </c>
      <c r="F19" s="621">
        <v>1522.6950309900001</v>
      </c>
      <c r="G19" s="621">
        <v>6978.6228334799998</v>
      </c>
      <c r="H19" s="621">
        <v>2338.8302447999999</v>
      </c>
      <c r="I19" s="622">
        <v>2654.1432069900002</v>
      </c>
      <c r="J19" s="624">
        <v>0.45586415469906383</v>
      </c>
      <c r="K19" s="623">
        <v>0.13481652329879279</v>
      </c>
      <c r="L19" s="621">
        <v>3811.0599460600001</v>
      </c>
      <c r="M19" s="622">
        <v>4992.9734517899997</v>
      </c>
      <c r="N19" s="623">
        <v>0.3101272408354272</v>
      </c>
    </row>
    <row r="20" spans="1:14" s="619" customFormat="1" ht="15" customHeight="1" x14ac:dyDescent="0.2">
      <c r="A20" s="29" t="s">
        <v>245</v>
      </c>
      <c r="B20" s="164">
        <v>126.28274121</v>
      </c>
      <c r="C20" s="164">
        <v>-48.608030640000003</v>
      </c>
      <c r="D20" s="164">
        <v>-15.26113864</v>
      </c>
      <c r="E20" s="164">
        <v>-62.338550150000003</v>
      </c>
      <c r="F20" s="164">
        <v>-14.06809589</v>
      </c>
      <c r="G20" s="164">
        <v>-140.27581531999999</v>
      </c>
      <c r="H20" s="164">
        <v>46.2930682</v>
      </c>
      <c r="I20" s="165">
        <v>-26.752107290000001</v>
      </c>
      <c r="J20" s="167">
        <v>0.7529561798149027</v>
      </c>
      <c r="K20" s="166" t="s">
        <v>304</v>
      </c>
      <c r="L20" s="164">
        <v>-63.869169280000001</v>
      </c>
      <c r="M20" s="165">
        <v>19.540960909999999</v>
      </c>
      <c r="N20" s="167" t="s">
        <v>304</v>
      </c>
    </row>
    <row r="21" spans="1:14" s="619" customFormat="1" ht="15" customHeight="1" thickBot="1" x14ac:dyDescent="0.25">
      <c r="A21" s="29" t="s">
        <v>248</v>
      </c>
      <c r="B21" s="164">
        <v>140.10292809000001</v>
      </c>
      <c r="C21" s="164">
        <v>36.289096999999998</v>
      </c>
      <c r="D21" s="164">
        <v>101.30240091</v>
      </c>
      <c r="E21" s="164">
        <v>-36.901568879999999</v>
      </c>
      <c r="F21" s="164">
        <v>42.191956439999998</v>
      </c>
      <c r="G21" s="164">
        <v>142.88188546999999</v>
      </c>
      <c r="H21" s="164">
        <v>-10.435478809999999</v>
      </c>
      <c r="I21" s="165">
        <v>42.275070499999998</v>
      </c>
      <c r="J21" s="167">
        <v>-0.58268441695119944</v>
      </c>
      <c r="K21" s="166" t="s">
        <v>304</v>
      </c>
      <c r="L21" s="164">
        <v>137.59149790999999</v>
      </c>
      <c r="M21" s="165">
        <v>31.839591689999999</v>
      </c>
      <c r="N21" s="167">
        <v>-0.76859332027312766</v>
      </c>
    </row>
    <row r="22" spans="1:14" s="124" customFormat="1" ht="15" customHeight="1" thickBot="1" x14ac:dyDescent="0.25">
      <c r="A22" s="620" t="s">
        <v>239</v>
      </c>
      <c r="B22" s="649">
        <v>266.38566930000002</v>
      </c>
      <c r="C22" s="649">
        <v>-12.318933639999999</v>
      </c>
      <c r="D22" s="649">
        <v>86.041262270000004</v>
      </c>
      <c r="E22" s="649">
        <v>-99.240119030000002</v>
      </c>
      <c r="F22" s="649">
        <v>28.12386055</v>
      </c>
      <c r="G22" s="649">
        <v>2.6060701499999999</v>
      </c>
      <c r="H22" s="649">
        <v>35.857589390000001</v>
      </c>
      <c r="I22" s="650">
        <v>15.52296321</v>
      </c>
      <c r="J22" s="623">
        <v>-0.81958698884160386</v>
      </c>
      <c r="K22" s="623">
        <v>-0.56709406644248483</v>
      </c>
      <c r="L22" s="649">
        <v>73.722328630000007</v>
      </c>
      <c r="M22" s="650">
        <v>51.380552600000001</v>
      </c>
      <c r="N22" s="623">
        <v>-0.30305304302214364</v>
      </c>
    </row>
    <row r="23" spans="1:14" s="124" customFormat="1" ht="15" customHeight="1" thickBot="1" x14ac:dyDescent="0.25">
      <c r="A23" s="620" t="s">
        <v>231</v>
      </c>
      <c r="B23" s="621">
        <v>7212.1067046300004</v>
      </c>
      <c r="C23" s="621">
        <v>2000.30823233</v>
      </c>
      <c r="D23" s="621">
        <v>1737.0293850999999</v>
      </c>
      <c r="E23" s="621">
        <v>1744.10797546</v>
      </c>
      <c r="F23" s="621">
        <v>1494.5711704400001</v>
      </c>
      <c r="G23" s="621">
        <v>6976.0167633299998</v>
      </c>
      <c r="H23" s="621">
        <v>2302.9726554099998</v>
      </c>
      <c r="I23" s="622">
        <v>2638.6202437799998</v>
      </c>
      <c r="J23" s="624">
        <v>0.51904179999125111</v>
      </c>
      <c r="K23" s="623">
        <v>0.1457453641846409</v>
      </c>
      <c r="L23" s="621">
        <v>3737.3376174300001</v>
      </c>
      <c r="M23" s="622">
        <v>4941.59289919</v>
      </c>
      <c r="N23" s="623">
        <v>0.32222277060109761</v>
      </c>
    </row>
    <row r="24" spans="1:14" s="619" customFormat="1" ht="15" customHeight="1" x14ac:dyDescent="0.2">
      <c r="A24" s="179"/>
      <c r="B24" s="646"/>
      <c r="C24" s="646"/>
      <c r="D24" s="646"/>
      <c r="E24" s="646"/>
      <c r="F24" s="646"/>
      <c r="G24" s="646"/>
      <c r="H24" s="646"/>
      <c r="I24" s="647"/>
      <c r="J24" s="46"/>
      <c r="K24" s="648"/>
      <c r="L24" s="646"/>
      <c r="M24" s="647"/>
      <c r="N24" s="648"/>
    </row>
    <row r="25" spans="1:14" s="619" customFormat="1" ht="15" customHeight="1" thickBot="1" x14ac:dyDescent="0.25">
      <c r="A25" s="616" t="s">
        <v>238</v>
      </c>
      <c r="B25" s="646"/>
      <c r="C25" s="646"/>
      <c r="D25" s="646"/>
      <c r="E25" s="646"/>
      <c r="F25" s="646"/>
      <c r="G25" s="646"/>
      <c r="H25" s="646"/>
      <c r="I25" s="647"/>
      <c r="J25" s="46"/>
      <c r="K25" s="648"/>
      <c r="L25" s="646"/>
      <c r="M25" s="647"/>
      <c r="N25" s="648"/>
    </row>
    <row r="26" spans="1:14" s="124" customFormat="1" ht="15" customHeight="1" thickBot="1" x14ac:dyDescent="0.25">
      <c r="A26" s="620" t="s">
        <v>62</v>
      </c>
      <c r="B26" s="621">
        <v>860.72936142000003</v>
      </c>
      <c r="C26" s="621">
        <v>252.48984182999999</v>
      </c>
      <c r="D26" s="621">
        <v>217.69274587999999</v>
      </c>
      <c r="E26" s="621">
        <v>50.356887479999997</v>
      </c>
      <c r="F26" s="621">
        <v>-62.87903747</v>
      </c>
      <c r="G26" s="621">
        <v>457.66043772</v>
      </c>
      <c r="H26" s="621">
        <v>621.93282567999995</v>
      </c>
      <c r="I26" s="622">
        <v>956.19348079999997</v>
      </c>
      <c r="J26" s="624" t="s">
        <v>304</v>
      </c>
      <c r="K26" s="623">
        <v>0.53745459528451645</v>
      </c>
      <c r="L26" s="621">
        <v>470.18258771000001</v>
      </c>
      <c r="M26" s="622">
        <v>1578.12630648</v>
      </c>
      <c r="N26" s="623" t="s">
        <v>304</v>
      </c>
    </row>
    <row r="27" spans="1:14" s="619" customFormat="1" ht="15" customHeight="1" x14ac:dyDescent="0.2">
      <c r="A27" s="29" t="s">
        <v>239</v>
      </c>
      <c r="B27" s="164">
        <v>266.38566930000002</v>
      </c>
      <c r="C27" s="164">
        <v>-12.318933639999999</v>
      </c>
      <c r="D27" s="164">
        <v>86.041262270000004</v>
      </c>
      <c r="E27" s="164">
        <v>-99.240119030000002</v>
      </c>
      <c r="F27" s="164">
        <v>28.12386055</v>
      </c>
      <c r="G27" s="164">
        <v>2.6060701499999999</v>
      </c>
      <c r="H27" s="164">
        <v>35.857589390000001</v>
      </c>
      <c r="I27" s="165">
        <v>15.52296321</v>
      </c>
      <c r="J27" s="166">
        <v>-0.81958698884160386</v>
      </c>
      <c r="K27" s="166">
        <v>-0.56709406644248483</v>
      </c>
      <c r="L27" s="164">
        <v>73.722328630000007</v>
      </c>
      <c r="M27" s="165">
        <v>51.380552600000001</v>
      </c>
      <c r="N27" s="167">
        <v>-0.30305304302214364</v>
      </c>
    </row>
    <row r="28" spans="1:14" s="619" customFormat="1" ht="15" customHeight="1" x14ac:dyDescent="0.2">
      <c r="A28" s="29" t="s">
        <v>79</v>
      </c>
      <c r="B28" s="164">
        <v>0</v>
      </c>
      <c r="C28" s="164">
        <v>0</v>
      </c>
      <c r="D28" s="164">
        <v>0</v>
      </c>
      <c r="E28" s="164">
        <v>-77.306483170000007</v>
      </c>
      <c r="F28" s="164">
        <v>-134.12200738999999</v>
      </c>
      <c r="G28" s="164">
        <v>-211.42849056</v>
      </c>
      <c r="H28" s="164">
        <v>-13.973845710000001</v>
      </c>
      <c r="I28" s="165">
        <v>-27.585623529999999</v>
      </c>
      <c r="J28" s="167" t="s">
        <v>304</v>
      </c>
      <c r="K28" s="166">
        <v>0.97408960299734115</v>
      </c>
      <c r="L28" s="164">
        <v>0</v>
      </c>
      <c r="M28" s="165">
        <v>-41.559469239999999</v>
      </c>
      <c r="N28" s="167" t="s">
        <v>304</v>
      </c>
    </row>
    <row r="29" spans="1:14" s="619" customFormat="1" ht="15" customHeight="1" x14ac:dyDescent="0.2">
      <c r="A29" s="29" t="s">
        <v>240</v>
      </c>
      <c r="B29" s="164">
        <v>0</v>
      </c>
      <c r="C29" s="164">
        <v>0</v>
      </c>
      <c r="D29" s="164">
        <v>0</v>
      </c>
      <c r="E29" s="164">
        <v>0</v>
      </c>
      <c r="F29" s="164">
        <v>0</v>
      </c>
      <c r="G29" s="164">
        <v>0</v>
      </c>
      <c r="H29" s="164">
        <v>0</v>
      </c>
      <c r="I29" s="165">
        <v>0</v>
      </c>
      <c r="J29" s="167" t="s">
        <v>304</v>
      </c>
      <c r="K29" s="166" t="s">
        <v>304</v>
      </c>
      <c r="L29" s="164">
        <v>0</v>
      </c>
      <c r="M29" s="165">
        <v>0</v>
      </c>
      <c r="N29" s="167" t="s">
        <v>304</v>
      </c>
    </row>
    <row r="30" spans="1:14" s="619" customFormat="1" ht="15" customHeight="1" thickBot="1" x14ac:dyDescent="0.25">
      <c r="A30" s="29" t="s">
        <v>241</v>
      </c>
      <c r="B30" s="164">
        <v>-231.94516848000001</v>
      </c>
      <c r="C30" s="164">
        <v>-17.970831369999999</v>
      </c>
      <c r="D30" s="164">
        <v>-25.305030460000001</v>
      </c>
      <c r="E30" s="164">
        <v>-77.234497099999999</v>
      </c>
      <c r="F30" s="164">
        <v>-97.891937729999995</v>
      </c>
      <c r="G30" s="164">
        <v>-218.40229665999999</v>
      </c>
      <c r="H30" s="164">
        <v>1.58397421</v>
      </c>
      <c r="I30" s="165">
        <v>-15.69500099</v>
      </c>
      <c r="J30" s="167">
        <v>-0.37976755195733525</v>
      </c>
      <c r="K30" s="166" t="s">
        <v>304</v>
      </c>
      <c r="L30" s="164">
        <v>-43.275861829999997</v>
      </c>
      <c r="M30" s="165">
        <v>-14.11102678</v>
      </c>
      <c r="N30" s="167">
        <v>-0.67392846304408305</v>
      </c>
    </row>
    <row r="31" spans="1:14" s="124" customFormat="1" ht="15" customHeight="1" thickBot="1" x14ac:dyDescent="0.25">
      <c r="A31" s="620" t="s">
        <v>242</v>
      </c>
      <c r="B31" s="621">
        <v>826.28886060000002</v>
      </c>
      <c r="C31" s="621">
        <v>282.77960683999999</v>
      </c>
      <c r="D31" s="621">
        <v>156.95651407</v>
      </c>
      <c r="E31" s="621">
        <v>304.13798678000001</v>
      </c>
      <c r="F31" s="621">
        <v>141.01104710000001</v>
      </c>
      <c r="G31" s="621">
        <v>884.88515479</v>
      </c>
      <c r="H31" s="621">
        <v>598.46510779000005</v>
      </c>
      <c r="I31" s="622">
        <v>983.95114210999998</v>
      </c>
      <c r="J31" s="624" t="s">
        <v>304</v>
      </c>
      <c r="K31" s="623">
        <v>0.64412449331175714</v>
      </c>
      <c r="L31" s="621">
        <v>439.73612091000001</v>
      </c>
      <c r="M31" s="622">
        <v>1582.4162498999999</v>
      </c>
      <c r="N31" s="623" t="s">
        <v>304</v>
      </c>
    </row>
    <row r="32" spans="1:14" s="619" customFormat="1" ht="12" customHeight="1" x14ac:dyDescent="0.2">
      <c r="A32" s="653"/>
      <c r="B32" s="617"/>
      <c r="C32" s="617"/>
      <c r="D32" s="617"/>
      <c r="E32" s="617"/>
      <c r="F32" s="617"/>
      <c r="G32" s="617"/>
      <c r="H32" s="617"/>
      <c r="I32" s="618"/>
      <c r="J32" s="617"/>
      <c r="K32" s="618"/>
      <c r="L32" s="617"/>
      <c r="M32" s="618"/>
      <c r="N32" s="618"/>
    </row>
    <row r="33" spans="1:14" s="21" customFormat="1" ht="15" customHeight="1" thickBot="1" x14ac:dyDescent="0.25">
      <c r="A33" s="183" t="s">
        <v>324</v>
      </c>
      <c r="B33" s="218"/>
      <c r="C33" s="218"/>
      <c r="D33" s="218"/>
      <c r="E33" s="218"/>
      <c r="F33" s="218"/>
      <c r="G33" s="218"/>
      <c r="H33" s="218"/>
      <c r="I33" s="218"/>
      <c r="J33" s="220"/>
      <c r="K33" s="428"/>
      <c r="L33" s="428"/>
      <c r="M33" s="428"/>
      <c r="N33" s="428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N36"/>
  <sheetViews>
    <sheetView showGridLines="0" topLeftCell="B5" zoomScale="118" zoomScaleNormal="118" workbookViewId="0">
      <selection activeCell="B5" sqref="B5:X36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3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49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699.87495877000003</v>
      </c>
      <c r="C6" s="621">
        <v>213.45109563</v>
      </c>
      <c r="D6" s="621">
        <v>-311.29230046999999</v>
      </c>
      <c r="E6" s="621">
        <v>114.35252034</v>
      </c>
      <c r="F6" s="621">
        <v>-285.49636776</v>
      </c>
      <c r="G6" s="621">
        <v>-268.98505225999997</v>
      </c>
      <c r="H6" s="621">
        <v>132.87828605999999</v>
      </c>
      <c r="I6" s="622">
        <v>-241.25756713999999</v>
      </c>
      <c r="J6" s="624">
        <v>-0.22498061540314074</v>
      </c>
      <c r="K6" s="623" t="s">
        <v>304</v>
      </c>
      <c r="L6" s="621">
        <v>-97.841204840000003</v>
      </c>
      <c r="M6" s="622">
        <v>-108.37928108</v>
      </c>
      <c r="N6" s="623">
        <v>0.10770591242445282</v>
      </c>
    </row>
    <row r="7" spans="1:14" s="619" customFormat="1" ht="15" customHeight="1" thickBot="1" x14ac:dyDescent="0.25">
      <c r="A7" s="625" t="s">
        <v>64</v>
      </c>
      <c r="B7" s="626">
        <v>503.90997031440003</v>
      </c>
      <c r="C7" s="626">
        <v>153.6847888536</v>
      </c>
      <c r="D7" s="626">
        <v>-224.13045633839999</v>
      </c>
      <c r="E7" s="626">
        <v>82.3338146448</v>
      </c>
      <c r="F7" s="626">
        <v>-205.55738478719999</v>
      </c>
      <c r="G7" s="626">
        <v>-193.6692376272</v>
      </c>
      <c r="H7" s="626">
        <v>95.672365963199994</v>
      </c>
      <c r="I7" s="622">
        <v>-173.70544834079999</v>
      </c>
      <c r="J7" s="627">
        <v>-0.22498061540314074</v>
      </c>
      <c r="K7" s="627" t="s">
        <v>304</v>
      </c>
      <c r="L7" s="626">
        <v>-70.445667484799998</v>
      </c>
      <c r="M7" s="622">
        <v>-78.033082377599996</v>
      </c>
      <c r="N7" s="627">
        <v>0.10770591242445282</v>
      </c>
    </row>
    <row r="8" spans="1:14" s="619" customFormat="1" ht="15" customHeight="1" thickBot="1" x14ac:dyDescent="0.25">
      <c r="A8" s="628" t="s">
        <v>65</v>
      </c>
      <c r="B8" s="629">
        <v>0</v>
      </c>
      <c r="C8" s="629">
        <v>0</v>
      </c>
      <c r="D8" s="629">
        <v>0</v>
      </c>
      <c r="E8" s="629">
        <v>0</v>
      </c>
      <c r="F8" s="629">
        <v>0</v>
      </c>
      <c r="G8" s="629">
        <v>0</v>
      </c>
      <c r="H8" s="629">
        <v>0</v>
      </c>
      <c r="I8" s="122">
        <v>0</v>
      </c>
      <c r="J8" s="631" t="s">
        <v>304</v>
      </c>
      <c r="K8" s="630" t="s">
        <v>304</v>
      </c>
      <c r="L8" s="629">
        <v>0</v>
      </c>
      <c r="M8" s="122">
        <v>0</v>
      </c>
      <c r="N8" s="630" t="s">
        <v>304</v>
      </c>
    </row>
    <row r="9" spans="1:14" s="619" customFormat="1" ht="26.25" thickBot="1" x14ac:dyDescent="0.25">
      <c r="A9" s="625" t="s">
        <v>66</v>
      </c>
      <c r="B9" s="626">
        <v>503.90997031440003</v>
      </c>
      <c r="C9" s="626">
        <v>153.6847888536</v>
      </c>
      <c r="D9" s="626">
        <v>-224.13045633839999</v>
      </c>
      <c r="E9" s="626">
        <v>82.3338146448</v>
      </c>
      <c r="F9" s="626">
        <v>-205.55738478719999</v>
      </c>
      <c r="G9" s="626">
        <v>-193.6692376272</v>
      </c>
      <c r="H9" s="626">
        <v>95.672365963199994</v>
      </c>
      <c r="I9" s="622">
        <v>-173.70544834079999</v>
      </c>
      <c r="J9" s="627">
        <v>-0.22498061540314074</v>
      </c>
      <c r="K9" s="627" t="s">
        <v>304</v>
      </c>
      <c r="L9" s="626">
        <v>-70.445667484799998</v>
      </c>
      <c r="M9" s="622">
        <v>-78.033082377599996</v>
      </c>
      <c r="N9" s="627">
        <v>0.10770591242445282</v>
      </c>
    </row>
    <row r="10" spans="1:14" s="619" customFormat="1" ht="15" customHeight="1" thickBot="1" x14ac:dyDescent="0.25">
      <c r="A10" s="628" t="s">
        <v>67</v>
      </c>
      <c r="B10" s="629">
        <v>-62.909998909999999</v>
      </c>
      <c r="C10" s="629">
        <v>-15.2160563</v>
      </c>
      <c r="D10" s="629">
        <v>-15.31802637</v>
      </c>
      <c r="E10" s="629">
        <v>-16.014232570000001</v>
      </c>
      <c r="F10" s="629">
        <v>-16.558298499999999</v>
      </c>
      <c r="G10" s="629">
        <v>-63.10661374</v>
      </c>
      <c r="H10" s="629">
        <v>-17.698291350000002</v>
      </c>
      <c r="I10" s="122">
        <v>-21.424875759999999</v>
      </c>
      <c r="J10" s="631">
        <v>0.39867077144873719</v>
      </c>
      <c r="K10" s="630">
        <v>0.21056181844356381</v>
      </c>
      <c r="L10" s="629">
        <v>-30.53408267</v>
      </c>
      <c r="M10" s="122">
        <v>-39.123167109999997</v>
      </c>
      <c r="N10" s="630">
        <v>0.28129498871236258</v>
      </c>
    </row>
    <row r="11" spans="1:14" s="619" customFormat="1" ht="15" customHeight="1" thickBot="1" x14ac:dyDescent="0.25">
      <c r="A11" s="625" t="s">
        <v>223</v>
      </c>
      <c r="B11" s="626">
        <v>440.99997140440001</v>
      </c>
      <c r="C11" s="626">
        <v>138.46873255360001</v>
      </c>
      <c r="D11" s="626">
        <v>-239.44848270840001</v>
      </c>
      <c r="E11" s="626">
        <v>66.319582074799996</v>
      </c>
      <c r="F11" s="626">
        <v>-222.1156832872</v>
      </c>
      <c r="G11" s="626">
        <v>-256.7758513672</v>
      </c>
      <c r="H11" s="626">
        <v>77.974074613200003</v>
      </c>
      <c r="I11" s="622">
        <v>-195.13032410080001</v>
      </c>
      <c r="J11" s="627">
        <v>-0.18508431586752039</v>
      </c>
      <c r="K11" s="627" t="s">
        <v>304</v>
      </c>
      <c r="L11" s="626">
        <v>-100.9797501548</v>
      </c>
      <c r="M11" s="622">
        <v>-117.15624948759999</v>
      </c>
      <c r="N11" s="627">
        <v>0.16019547788543487</v>
      </c>
    </row>
    <row r="12" spans="1:14" s="619" customFormat="1" ht="15" customHeight="1" thickBot="1" x14ac:dyDescent="0.25">
      <c r="A12" s="632" t="s">
        <v>224</v>
      </c>
      <c r="B12" s="633">
        <v>12567.725233769999</v>
      </c>
      <c r="C12" s="633">
        <v>12238.437143179999</v>
      </c>
      <c r="D12" s="633">
        <v>12061.155039339999</v>
      </c>
      <c r="E12" s="633">
        <v>11569.252626109999</v>
      </c>
      <c r="F12" s="633">
        <v>11581.741222950001</v>
      </c>
      <c r="G12" s="633">
        <v>11891.34727489</v>
      </c>
      <c r="H12" s="633">
        <v>11530.09585356</v>
      </c>
      <c r="I12" s="634">
        <v>11376.82715531</v>
      </c>
      <c r="J12" s="636">
        <v>-5.6738171576264373E-2</v>
      </c>
      <c r="K12" s="635">
        <v>-1.3292924898163583E-2</v>
      </c>
      <c r="L12" s="633">
        <v>12144.99111198</v>
      </c>
      <c r="M12" s="634">
        <v>11453.41347741</v>
      </c>
      <c r="N12" s="635">
        <v>-5.6943445095469669E-2</v>
      </c>
    </row>
    <row r="13" spans="1:14" s="619" customFormat="1" ht="13.5" thickBot="1" x14ac:dyDescent="0.25">
      <c r="A13" s="637" t="s">
        <v>244</v>
      </c>
      <c r="B13" s="638">
        <v>2034.6324078800001</v>
      </c>
      <c r="C13" s="638">
        <v>2043.61180997</v>
      </c>
      <c r="D13" s="638">
        <v>1962.8097591799999</v>
      </c>
      <c r="E13" s="638">
        <v>1526.7757883700001</v>
      </c>
      <c r="F13" s="638">
        <v>1407.0377743399999</v>
      </c>
      <c r="G13" s="638">
        <v>1734.1033622299999</v>
      </c>
      <c r="H13" s="638">
        <v>1279.6780176699999</v>
      </c>
      <c r="I13" s="639">
        <v>1262.2579102</v>
      </c>
      <c r="J13" s="642">
        <v>-0.35691276024257612</v>
      </c>
      <c r="K13" s="641">
        <v>-1.3612883263961928E-2</v>
      </c>
      <c r="L13" s="638">
        <v>1997.6966313999999</v>
      </c>
      <c r="M13" s="639">
        <v>1272.0587574599999</v>
      </c>
      <c r="N13" s="641">
        <v>-0.36323727163291442</v>
      </c>
    </row>
    <row r="14" spans="1:14" s="619" customFormat="1" ht="15" customHeight="1" thickBot="1" x14ac:dyDescent="0.25">
      <c r="A14" s="625" t="s">
        <v>226</v>
      </c>
      <c r="B14" s="626">
        <v>10533.09282589</v>
      </c>
      <c r="C14" s="626">
        <v>10194.825333209999</v>
      </c>
      <c r="D14" s="626">
        <v>10098.34528016</v>
      </c>
      <c r="E14" s="626">
        <v>10042.47683774</v>
      </c>
      <c r="F14" s="626">
        <v>10174.70344861</v>
      </c>
      <c r="G14" s="626">
        <v>10157.24391266</v>
      </c>
      <c r="H14" s="626">
        <v>10250.417835890001</v>
      </c>
      <c r="I14" s="622">
        <v>10114.56924511</v>
      </c>
      <c r="J14" s="627">
        <v>1.6065963779110515E-3</v>
      </c>
      <c r="K14" s="627">
        <v>-1.3252980800875336E-2</v>
      </c>
      <c r="L14" s="626">
        <v>10147.29448058</v>
      </c>
      <c r="M14" s="622">
        <v>10181.354719950001</v>
      </c>
      <c r="N14" s="627">
        <v>3.3565833173745396E-3</v>
      </c>
    </row>
    <row r="15" spans="1:14" s="619" customFormat="1" ht="15" customHeight="1" x14ac:dyDescent="0.2">
      <c r="A15" s="29" t="s">
        <v>32</v>
      </c>
      <c r="B15" s="643">
        <v>3.5089880085810203E-2</v>
      </c>
      <c r="C15" s="643">
        <v>4.5256998400572103E-2</v>
      </c>
      <c r="D15" s="643">
        <v>-7.9411459989491298E-2</v>
      </c>
      <c r="E15" s="643">
        <v>2.29295994194567E-2</v>
      </c>
      <c r="F15" s="643">
        <v>-7.6712362678959797E-2</v>
      </c>
      <c r="G15" s="643">
        <v>-2.1593503699064698E-2</v>
      </c>
      <c r="H15" s="643">
        <v>2.7050624939644399E-2</v>
      </c>
      <c r="I15" s="644">
        <v>-6.8606236672840798E-2</v>
      </c>
      <c r="J15" s="41" t="s">
        <v>372</v>
      </c>
      <c r="K15" s="645" t="s">
        <v>373</v>
      </c>
      <c r="L15" s="643">
        <v>-1.6629036484875199E-2</v>
      </c>
      <c r="M15" s="644">
        <v>-2.0457874801895801E-2</v>
      </c>
      <c r="N15" s="645" t="s">
        <v>329</v>
      </c>
    </row>
    <row r="16" spans="1:14" s="619" customFormat="1" ht="15" customHeight="1" x14ac:dyDescent="0.2">
      <c r="A16" s="29" t="s">
        <v>227</v>
      </c>
      <c r="B16" s="643">
        <v>4.1868041865199997E-2</v>
      </c>
      <c r="C16" s="643">
        <v>5.4329025962821798E-2</v>
      </c>
      <c r="D16" s="643">
        <v>-9.48466213286802E-2</v>
      </c>
      <c r="E16" s="643">
        <v>2.6415627597195401E-2</v>
      </c>
      <c r="F16" s="643">
        <v>-8.7320749704029504E-2</v>
      </c>
      <c r="G16" s="643">
        <v>-2.5280071402750699E-2</v>
      </c>
      <c r="H16" s="643">
        <v>3.0427666798201299E-2</v>
      </c>
      <c r="I16" s="644">
        <v>-7.7168021443973195E-2</v>
      </c>
      <c r="J16" s="41" t="s">
        <v>374</v>
      </c>
      <c r="K16" s="645" t="s">
        <v>375</v>
      </c>
      <c r="L16" s="643">
        <v>-1.9902792877068101E-2</v>
      </c>
      <c r="M16" s="644">
        <v>-2.3013882279936001E-2</v>
      </c>
      <c r="N16" s="645" t="s">
        <v>303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8625.0226113999997</v>
      </c>
      <c r="C19" s="621">
        <v>2125.0125536999999</v>
      </c>
      <c r="D19" s="621">
        <v>2087.0245301599998</v>
      </c>
      <c r="E19" s="621">
        <v>2035.73472517</v>
      </c>
      <c r="F19" s="621">
        <v>1986.94577837</v>
      </c>
      <c r="G19" s="621">
        <v>8234.7175874000004</v>
      </c>
      <c r="H19" s="621">
        <v>2161.6699502299998</v>
      </c>
      <c r="I19" s="622">
        <v>1980.7363015400001</v>
      </c>
      <c r="J19" s="627">
        <v>-5.0928116600455708E-2</v>
      </c>
      <c r="K19" s="627">
        <v>-8.3700866855621725E-2</v>
      </c>
      <c r="L19" s="621">
        <v>4212.0370838600002</v>
      </c>
      <c r="M19" s="622">
        <v>4142.4062517700004</v>
      </c>
      <c r="N19" s="623">
        <v>-1.6531391035662146E-2</v>
      </c>
    </row>
    <row r="20" spans="1:14" s="619" customFormat="1" ht="15" customHeight="1" x14ac:dyDescent="0.2">
      <c r="A20" s="29" t="s">
        <v>245</v>
      </c>
      <c r="B20" s="164">
        <v>0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5">
        <v>0</v>
      </c>
      <c r="J20" s="167" t="s">
        <v>304</v>
      </c>
      <c r="K20" s="166" t="s">
        <v>304</v>
      </c>
      <c r="L20" s="164">
        <v>0</v>
      </c>
      <c r="M20" s="165">
        <v>0</v>
      </c>
      <c r="N20" s="167" t="s">
        <v>304</v>
      </c>
    </row>
    <row r="21" spans="1:14" s="619" customFormat="1" ht="15" customHeight="1" x14ac:dyDescent="0.2">
      <c r="A21" s="29" t="s">
        <v>250</v>
      </c>
      <c r="B21" s="164">
        <v>156.28133611999999</v>
      </c>
      <c r="C21" s="164">
        <v>0</v>
      </c>
      <c r="D21" s="164">
        <v>0</v>
      </c>
      <c r="E21" s="164">
        <v>0</v>
      </c>
      <c r="F21" s="164">
        <v>0</v>
      </c>
      <c r="G21" s="164">
        <v>0</v>
      </c>
      <c r="H21" s="164">
        <v>0</v>
      </c>
      <c r="I21" s="165">
        <v>0</v>
      </c>
      <c r="J21" s="167" t="s">
        <v>304</v>
      </c>
      <c r="K21" s="166" t="s">
        <v>304</v>
      </c>
      <c r="L21" s="164">
        <v>0</v>
      </c>
      <c r="M21" s="165">
        <v>0</v>
      </c>
      <c r="N21" s="167" t="s">
        <v>304</v>
      </c>
    </row>
    <row r="22" spans="1:14" s="619" customFormat="1" ht="15" customHeight="1" x14ac:dyDescent="0.2">
      <c r="A22" s="29" t="s">
        <v>251</v>
      </c>
      <c r="B22" s="164">
        <v>171.69871845</v>
      </c>
      <c r="C22" s="164">
        <v>43.131294930000003</v>
      </c>
      <c r="D22" s="164">
        <v>23.002822139999999</v>
      </c>
      <c r="E22" s="164">
        <v>17.817341410000001</v>
      </c>
      <c r="F22" s="164">
        <v>20.985109479999998</v>
      </c>
      <c r="G22" s="164">
        <v>104.93656796</v>
      </c>
      <c r="H22" s="164">
        <v>16.178544509999998</v>
      </c>
      <c r="I22" s="165">
        <v>25.43336442</v>
      </c>
      <c r="J22" s="167">
        <v>0.10566278629670789</v>
      </c>
      <c r="K22" s="166">
        <v>0.57204280053002132</v>
      </c>
      <c r="L22" s="164">
        <v>66.134117070000002</v>
      </c>
      <c r="M22" s="165">
        <v>41.611908929999998</v>
      </c>
      <c r="N22" s="167">
        <v>-0.37079512400603076</v>
      </c>
    </row>
    <row r="23" spans="1:14" s="619" customFormat="1" ht="15" customHeight="1" thickBot="1" x14ac:dyDescent="0.25">
      <c r="A23" s="29" t="s">
        <v>252</v>
      </c>
      <c r="B23" s="164">
        <v>40</v>
      </c>
      <c r="C23" s="164">
        <v>0</v>
      </c>
      <c r="D23" s="164">
        <v>0</v>
      </c>
      <c r="E23" s="164">
        <v>0</v>
      </c>
      <c r="F23" s="164">
        <v>0</v>
      </c>
      <c r="G23" s="164">
        <v>0</v>
      </c>
      <c r="H23" s="164">
        <v>0</v>
      </c>
      <c r="I23" s="165">
        <v>0</v>
      </c>
      <c r="J23" s="167" t="s">
        <v>304</v>
      </c>
      <c r="K23" s="166" t="s">
        <v>304</v>
      </c>
      <c r="L23" s="164">
        <v>0</v>
      </c>
      <c r="M23" s="165">
        <v>0</v>
      </c>
      <c r="N23" s="167" t="s">
        <v>304</v>
      </c>
    </row>
    <row r="24" spans="1:14" s="124" customFormat="1" ht="15" customHeight="1" thickBot="1" x14ac:dyDescent="0.25">
      <c r="A24" s="620" t="s">
        <v>239</v>
      </c>
      <c r="B24" s="649">
        <v>367.98005456999999</v>
      </c>
      <c r="C24" s="649">
        <v>43.131294930000003</v>
      </c>
      <c r="D24" s="649">
        <v>23.002822139999999</v>
      </c>
      <c r="E24" s="649">
        <v>17.817341410000001</v>
      </c>
      <c r="F24" s="649">
        <v>20.985109479999998</v>
      </c>
      <c r="G24" s="649">
        <v>104.93656796</v>
      </c>
      <c r="H24" s="649">
        <v>16.178544509999998</v>
      </c>
      <c r="I24" s="650">
        <v>25.43336442</v>
      </c>
      <c r="J24" s="623">
        <v>0.10566278629670789</v>
      </c>
      <c r="K24" s="623">
        <v>0.57204280053002132</v>
      </c>
      <c r="L24" s="649">
        <v>66.134117070000002</v>
      </c>
      <c r="M24" s="650">
        <v>41.611908929999998</v>
      </c>
      <c r="N24" s="623">
        <v>-0.37079512400603076</v>
      </c>
    </row>
    <row r="25" spans="1:14" s="124" customFormat="1" ht="15" customHeight="1" thickBot="1" x14ac:dyDescent="0.25">
      <c r="A25" s="620" t="s">
        <v>231</v>
      </c>
      <c r="B25" s="621">
        <v>8257.0425568299997</v>
      </c>
      <c r="C25" s="621">
        <v>2081.8812587699999</v>
      </c>
      <c r="D25" s="621">
        <v>2064.02170802</v>
      </c>
      <c r="E25" s="621">
        <v>2017.9173837599999</v>
      </c>
      <c r="F25" s="621">
        <v>1965.9606688900001</v>
      </c>
      <c r="G25" s="621">
        <v>8129.7810194399999</v>
      </c>
      <c r="H25" s="621">
        <v>2145.4914057199999</v>
      </c>
      <c r="I25" s="622">
        <v>1955.30293712</v>
      </c>
      <c r="J25" s="627">
        <v>-5.2673269121909172E-2</v>
      </c>
      <c r="K25" s="627">
        <v>-8.8645644579580574E-2</v>
      </c>
      <c r="L25" s="621">
        <v>4145.9029667900004</v>
      </c>
      <c r="M25" s="622">
        <v>4100.7943428400004</v>
      </c>
      <c r="N25" s="623">
        <v>-1.0880289363097595E-2</v>
      </c>
    </row>
    <row r="26" spans="1:14" s="619" customFormat="1" ht="15" customHeight="1" x14ac:dyDescent="0.2">
      <c r="A26" s="179"/>
      <c r="B26" s="646"/>
      <c r="C26" s="646"/>
      <c r="D26" s="646"/>
      <c r="E26" s="646"/>
      <c r="F26" s="646"/>
      <c r="G26" s="646"/>
      <c r="H26" s="646"/>
      <c r="I26" s="647"/>
      <c r="J26" s="46"/>
      <c r="K26" s="648"/>
      <c r="L26" s="646"/>
      <c r="M26" s="647"/>
      <c r="N26" s="648"/>
    </row>
    <row r="27" spans="1:14" s="619" customFormat="1" ht="15" customHeight="1" thickBot="1" x14ac:dyDescent="0.25">
      <c r="A27" s="616" t="s">
        <v>238</v>
      </c>
      <c r="B27" s="646"/>
      <c r="C27" s="646"/>
      <c r="D27" s="646"/>
      <c r="E27" s="646"/>
      <c r="F27" s="646"/>
      <c r="G27" s="646"/>
      <c r="H27" s="646"/>
      <c r="I27" s="647"/>
      <c r="J27" s="46"/>
      <c r="K27" s="648"/>
      <c r="L27" s="646"/>
      <c r="M27" s="647"/>
      <c r="N27" s="648"/>
    </row>
    <row r="28" spans="1:14" s="124" customFormat="1" ht="15" customHeight="1" thickBot="1" x14ac:dyDescent="0.25">
      <c r="A28" s="620" t="s">
        <v>62</v>
      </c>
      <c r="B28" s="621">
        <v>699.87495877000003</v>
      </c>
      <c r="C28" s="621">
        <v>213.45109563</v>
      </c>
      <c r="D28" s="621">
        <v>-311.29230046999999</v>
      </c>
      <c r="E28" s="621">
        <v>114.35252034</v>
      </c>
      <c r="F28" s="621">
        <v>-285.49636776</v>
      </c>
      <c r="G28" s="621">
        <v>-268.98505225999997</v>
      </c>
      <c r="H28" s="621">
        <v>132.87828605999999</v>
      </c>
      <c r="I28" s="622">
        <v>-241.25756713999999</v>
      </c>
      <c r="J28" s="624">
        <v>-0.22498061540314074</v>
      </c>
      <c r="K28" s="623" t="s">
        <v>304</v>
      </c>
      <c r="L28" s="621">
        <v>-97.841204840000003</v>
      </c>
      <c r="M28" s="622">
        <v>-108.37928108</v>
      </c>
      <c r="N28" s="623">
        <v>0.10770591242445282</v>
      </c>
    </row>
    <row r="29" spans="1:14" s="619" customFormat="1" ht="15" customHeight="1" x14ac:dyDescent="0.2">
      <c r="A29" s="29" t="s">
        <v>239</v>
      </c>
      <c r="B29" s="164">
        <v>367.98005456999999</v>
      </c>
      <c r="C29" s="164">
        <v>43.131294930000003</v>
      </c>
      <c r="D29" s="164">
        <v>23.002822139999999</v>
      </c>
      <c r="E29" s="164">
        <v>17.817341410000001</v>
      </c>
      <c r="F29" s="164">
        <v>20.985109479999998</v>
      </c>
      <c r="G29" s="164">
        <v>104.93656796</v>
      </c>
      <c r="H29" s="164">
        <v>16.178544509999998</v>
      </c>
      <c r="I29" s="165">
        <v>25.43336442</v>
      </c>
      <c r="J29" s="166">
        <v>0.10566278629670789</v>
      </c>
      <c r="K29" s="166">
        <v>0.57204280053002132</v>
      </c>
      <c r="L29" s="164">
        <v>66.134117070000002</v>
      </c>
      <c r="M29" s="165">
        <v>41.611908929999998</v>
      </c>
      <c r="N29" s="167">
        <v>-0.37079512400603076</v>
      </c>
    </row>
    <row r="30" spans="1:14" s="619" customFormat="1" ht="15" customHeight="1" x14ac:dyDescent="0.2">
      <c r="A30" s="29" t="s">
        <v>79</v>
      </c>
      <c r="B30" s="164">
        <v>0</v>
      </c>
      <c r="C30" s="164">
        <v>0</v>
      </c>
      <c r="D30" s="164">
        <v>-12.196919510000001</v>
      </c>
      <c r="E30" s="164">
        <v>-4.4086954299999999</v>
      </c>
      <c r="F30" s="164">
        <v>-173.16725008</v>
      </c>
      <c r="G30" s="164">
        <v>-189.77286502000001</v>
      </c>
      <c r="H30" s="164">
        <v>-14.55602946</v>
      </c>
      <c r="I30" s="165">
        <v>-50.720428720000001</v>
      </c>
      <c r="J30" s="167" t="s">
        <v>304</v>
      </c>
      <c r="K30" s="166" t="s">
        <v>304</v>
      </c>
      <c r="L30" s="164">
        <v>-12.196919510000001</v>
      </c>
      <c r="M30" s="165">
        <v>-65.276458180000006</v>
      </c>
      <c r="N30" s="167" t="s">
        <v>304</v>
      </c>
    </row>
    <row r="31" spans="1:14" s="619" customFormat="1" ht="15" customHeight="1" x14ac:dyDescent="0.2">
      <c r="A31" s="29" t="s">
        <v>240</v>
      </c>
      <c r="B31" s="164">
        <v>0</v>
      </c>
      <c r="C31" s="164">
        <v>0</v>
      </c>
      <c r="D31" s="164">
        <v>-544.80610323999997</v>
      </c>
      <c r="E31" s="164">
        <v>-2E-8</v>
      </c>
      <c r="F31" s="164">
        <v>1E-8</v>
      </c>
      <c r="G31" s="164">
        <v>-544.80610324999998</v>
      </c>
      <c r="H31" s="164">
        <v>0</v>
      </c>
      <c r="I31" s="165">
        <v>0</v>
      </c>
      <c r="J31" s="167" t="s">
        <v>304</v>
      </c>
      <c r="K31" s="166" t="s">
        <v>304</v>
      </c>
      <c r="L31" s="164">
        <v>-544.80610323999997</v>
      </c>
      <c r="M31" s="165">
        <v>0</v>
      </c>
      <c r="N31" s="167" t="s">
        <v>304</v>
      </c>
    </row>
    <row r="32" spans="1:14" s="619" customFormat="1" ht="15" customHeight="1" thickBot="1" x14ac:dyDescent="0.25">
      <c r="A32" s="29" t="s">
        <v>241</v>
      </c>
      <c r="B32" s="164">
        <v>-112.03638151</v>
      </c>
      <c r="C32" s="164">
        <v>18.544515409999999</v>
      </c>
      <c r="D32" s="164">
        <v>7.8155936199999996</v>
      </c>
      <c r="E32" s="164">
        <v>-8.6579186400000001</v>
      </c>
      <c r="F32" s="164">
        <v>-173.94787916999999</v>
      </c>
      <c r="G32" s="164">
        <v>-156.24568877999999</v>
      </c>
      <c r="H32" s="164">
        <v>-66.110509949999994</v>
      </c>
      <c r="I32" s="165">
        <v>-136.12935598999999</v>
      </c>
      <c r="J32" s="167" t="s">
        <v>304</v>
      </c>
      <c r="K32" s="166">
        <v>1.0591182263297609</v>
      </c>
      <c r="L32" s="164">
        <v>26.36010903</v>
      </c>
      <c r="M32" s="165">
        <v>-202.23986593999999</v>
      </c>
      <c r="N32" s="167" t="s">
        <v>304</v>
      </c>
    </row>
    <row r="33" spans="1:14" s="124" customFormat="1" ht="15" customHeight="1" thickBot="1" x14ac:dyDescent="0.25">
      <c r="A33" s="620" t="s">
        <v>242</v>
      </c>
      <c r="B33" s="621">
        <v>443.93128571</v>
      </c>
      <c r="C33" s="621">
        <v>151.77528529</v>
      </c>
      <c r="D33" s="621">
        <v>214.89230652000001</v>
      </c>
      <c r="E33" s="621">
        <v>109.60179302</v>
      </c>
      <c r="F33" s="621">
        <v>40.633651999999998</v>
      </c>
      <c r="G33" s="621">
        <v>516.90303683000002</v>
      </c>
      <c r="H33" s="621">
        <v>197.36628096000001</v>
      </c>
      <c r="I33" s="622">
        <v>-79.841146850000001</v>
      </c>
      <c r="J33" s="624" t="s">
        <v>304</v>
      </c>
      <c r="K33" s="623" t="s">
        <v>304</v>
      </c>
      <c r="L33" s="621">
        <v>366.66759180999998</v>
      </c>
      <c r="M33" s="622">
        <v>117.52513411</v>
      </c>
      <c r="N33" s="623">
        <v>-0.67947771568833049</v>
      </c>
    </row>
    <row r="34" spans="1:14" s="619" customFormat="1" ht="12" customHeight="1" x14ac:dyDescent="0.2">
      <c r="A34" s="653"/>
      <c r="B34" s="617"/>
      <c r="C34" s="617"/>
      <c r="D34" s="617"/>
      <c r="E34" s="617"/>
      <c r="F34" s="617"/>
      <c r="G34" s="617"/>
      <c r="H34" s="617"/>
      <c r="I34" s="618"/>
      <c r="J34" s="617"/>
      <c r="K34" s="618"/>
      <c r="L34" s="617"/>
      <c r="M34" s="618"/>
      <c r="N34" s="618"/>
    </row>
    <row r="35" spans="1:14" s="21" customFormat="1" ht="15" customHeight="1" thickBot="1" x14ac:dyDescent="0.25">
      <c r="A35" s="183" t="s">
        <v>324</v>
      </c>
      <c r="B35" s="604"/>
      <c r="C35" s="604"/>
      <c r="D35" s="604"/>
      <c r="E35" s="604"/>
      <c r="F35" s="604"/>
      <c r="G35" s="604"/>
      <c r="H35" s="604"/>
      <c r="I35" s="604"/>
      <c r="J35" s="605"/>
      <c r="K35" s="606"/>
      <c r="L35" s="606"/>
      <c r="M35" s="606"/>
      <c r="N35" s="606"/>
    </row>
    <row r="36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 fitToPage="1"/>
  </sheetPr>
  <dimension ref="A1:AJ48"/>
  <sheetViews>
    <sheetView showGridLines="0" zoomScale="95" zoomScaleNormal="95" workbookViewId="0">
      <pane xSplit="1" ySplit="4" topLeftCell="H23" activePane="bottomRight" state="frozen"/>
      <selection activeCell="B5" sqref="B5:X47"/>
      <selection pane="topRight" activeCell="B5" sqref="B5:X47"/>
      <selection pane="bottomLeft" activeCell="B5" sqref="B5:X47"/>
      <selection pane="bottomRight" activeCell="L29" sqref="L29:M29"/>
    </sheetView>
  </sheetViews>
  <sheetFormatPr defaultColWidth="11.42578125" defaultRowHeight="12.75" x14ac:dyDescent="0.2"/>
  <cols>
    <col min="1" max="1" width="68.5703125" style="79" customWidth="1"/>
    <col min="2" max="9" width="14.28515625" style="104" customWidth="1"/>
    <col min="10" max="11" width="14.28515625" style="184" customWidth="1"/>
    <col min="12" max="12" width="14.28515625" style="104" customWidth="1"/>
    <col min="13" max="14" width="14.28515625" style="184" customWidth="1"/>
    <col min="15" max="16384" width="11.42578125" style="28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3"/>
      <c r="K1" s="3"/>
      <c r="L1" s="5"/>
      <c r="M1" s="3"/>
      <c r="N1" s="6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16" customFormat="1" ht="18.75" customHeight="1" thickTop="1" x14ac:dyDescent="0.4">
      <c r="A3" s="12" t="s">
        <v>325</v>
      </c>
      <c r="B3" s="13"/>
      <c r="C3" s="13"/>
      <c r="D3" s="13"/>
      <c r="E3" s="13"/>
      <c r="F3" s="13"/>
      <c r="G3" s="13"/>
      <c r="H3" s="13"/>
      <c r="I3" s="13"/>
      <c r="J3" s="15"/>
      <c r="K3" s="13"/>
      <c r="L3" s="13"/>
      <c r="M3" s="13"/>
      <c r="N3" s="11"/>
    </row>
    <row r="4" spans="1:14" s="21" customFormat="1" ht="26.25" customHeight="1" x14ac:dyDescent="0.2">
      <c r="A4" s="107" t="s">
        <v>42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ht="15" customHeight="1" x14ac:dyDescent="0.2">
      <c r="A5" s="108" t="s">
        <v>43</v>
      </c>
      <c r="B5" s="109">
        <v>24718.060058949999</v>
      </c>
      <c r="C5" s="109">
        <v>6501.9298018899999</v>
      </c>
      <c r="D5" s="109">
        <v>6863.4843266899998</v>
      </c>
      <c r="E5" s="109">
        <v>6327.5350396100002</v>
      </c>
      <c r="F5" s="109">
        <v>5514.5680176300002</v>
      </c>
      <c r="G5" s="109">
        <v>25207.517185820001</v>
      </c>
      <c r="H5" s="109">
        <v>5467.4119120599998</v>
      </c>
      <c r="I5" s="110">
        <v>4490.3685270699998</v>
      </c>
      <c r="J5" s="65">
        <v>-0.34575962975418706</v>
      </c>
      <c r="K5" s="112">
        <v>-0.1787030867081445</v>
      </c>
      <c r="L5" s="109">
        <v>13365.41412858</v>
      </c>
      <c r="M5" s="110">
        <v>9957.7804391299996</v>
      </c>
      <c r="N5" s="112">
        <v>-0.25495907995572464</v>
      </c>
    </row>
    <row r="6" spans="1:14" ht="15" customHeight="1" thickBot="1" x14ac:dyDescent="0.25">
      <c r="A6" s="42" t="s">
        <v>44</v>
      </c>
      <c r="B6" s="113">
        <v>-11402.277080620001</v>
      </c>
      <c r="C6" s="113">
        <v>-3146.63117547</v>
      </c>
      <c r="D6" s="113">
        <v>-3190.3984144900001</v>
      </c>
      <c r="E6" s="113">
        <v>-2872.9984550300001</v>
      </c>
      <c r="F6" s="113">
        <v>-2248.3741313700002</v>
      </c>
      <c r="G6" s="113">
        <v>-11458.402176359999</v>
      </c>
      <c r="H6" s="113">
        <v>-2216.1405290500002</v>
      </c>
      <c r="I6" s="114">
        <v>-1396.9000140400001</v>
      </c>
      <c r="J6" s="115">
        <v>-0.56215499365357446</v>
      </c>
      <c r="K6" s="112">
        <v>-0.36966993034561146</v>
      </c>
      <c r="L6" s="113">
        <v>-6337.0295899599996</v>
      </c>
      <c r="M6" s="114">
        <v>-3613.04054309</v>
      </c>
      <c r="N6" s="112">
        <v>-0.42985266333389394</v>
      </c>
    </row>
    <row r="7" spans="1:14" ht="15" customHeight="1" thickBot="1" x14ac:dyDescent="0.25">
      <c r="A7" s="116" t="s">
        <v>45</v>
      </c>
      <c r="B7" s="117">
        <v>13315.78297833</v>
      </c>
      <c r="C7" s="117">
        <v>3355.2986264199999</v>
      </c>
      <c r="D7" s="117">
        <v>3673.0859122000002</v>
      </c>
      <c r="E7" s="117">
        <v>3454.5365845800002</v>
      </c>
      <c r="F7" s="117">
        <v>3266.19388626</v>
      </c>
      <c r="G7" s="117">
        <v>13749.11500946</v>
      </c>
      <c r="H7" s="117">
        <v>3251.2713833100001</v>
      </c>
      <c r="I7" s="118">
        <v>3093.4685127399998</v>
      </c>
      <c r="J7" s="120">
        <v>-0.15780120947752008</v>
      </c>
      <c r="K7" s="119">
        <v>-4.8535742472948229E-2</v>
      </c>
      <c r="L7" s="117">
        <v>7028.3845386200001</v>
      </c>
      <c r="M7" s="118">
        <v>6344.7398960500004</v>
      </c>
      <c r="N7" s="119">
        <v>-9.7269100575454681E-2</v>
      </c>
    </row>
    <row r="8" spans="1:14" ht="15" customHeight="1" thickBot="1" x14ac:dyDescent="0.25">
      <c r="A8" s="93" t="s">
        <v>46</v>
      </c>
      <c r="B8" s="121">
        <v>-524.70622186000003</v>
      </c>
      <c r="C8" s="121">
        <v>-139.91185798999999</v>
      </c>
      <c r="D8" s="121">
        <v>-161.33015646000001</v>
      </c>
      <c r="E8" s="121">
        <v>-175.45209826999999</v>
      </c>
      <c r="F8" s="121">
        <v>-246.74844904</v>
      </c>
      <c r="G8" s="121">
        <v>-723.44256175999999</v>
      </c>
      <c r="H8" s="121">
        <v>-505.93570418000002</v>
      </c>
      <c r="I8" s="122">
        <v>-761.45774296000002</v>
      </c>
      <c r="J8" s="123" t="s">
        <v>304</v>
      </c>
      <c r="K8" s="98">
        <v>0.50504844127207771</v>
      </c>
      <c r="L8" s="121">
        <v>-301.24201445</v>
      </c>
      <c r="M8" s="122">
        <v>-1267.39344714</v>
      </c>
      <c r="N8" s="98" t="s">
        <v>304</v>
      </c>
    </row>
    <row r="9" spans="1:14" s="124" customFormat="1" ht="15" customHeight="1" thickBot="1" x14ac:dyDescent="0.25">
      <c r="A9" s="116" t="s">
        <v>47</v>
      </c>
      <c r="B9" s="117">
        <v>12791.07675647</v>
      </c>
      <c r="C9" s="117">
        <v>3215.3867684299998</v>
      </c>
      <c r="D9" s="117">
        <v>3511.75575574</v>
      </c>
      <c r="E9" s="117">
        <v>3279.0844863100001</v>
      </c>
      <c r="F9" s="117">
        <v>3019.4454372199998</v>
      </c>
      <c r="G9" s="117">
        <v>13025.672447700001</v>
      </c>
      <c r="H9" s="117">
        <v>2745.3356791299998</v>
      </c>
      <c r="I9" s="118">
        <v>2332.0107697799999</v>
      </c>
      <c r="J9" s="120">
        <v>-0.33594163945818134</v>
      </c>
      <c r="K9" s="119">
        <v>-0.15055532643679592</v>
      </c>
      <c r="L9" s="117">
        <v>6727.1425241699999</v>
      </c>
      <c r="M9" s="118">
        <v>5077.3464489099997</v>
      </c>
      <c r="N9" s="119">
        <v>-0.24524470372560647</v>
      </c>
    </row>
    <row r="10" spans="1:14" s="1" customFormat="1" ht="15" customHeight="1" x14ac:dyDescent="0.25">
      <c r="A10" s="34" t="s">
        <v>48</v>
      </c>
      <c r="B10" s="125">
        <v>10038.99188394</v>
      </c>
      <c r="C10" s="125">
        <v>2381.5851535299998</v>
      </c>
      <c r="D10" s="125">
        <v>2483.7030428600001</v>
      </c>
      <c r="E10" s="125">
        <v>2315.7967505199999</v>
      </c>
      <c r="F10" s="125">
        <v>2338.8402097399999</v>
      </c>
      <c r="G10" s="125">
        <v>9519.9251566500006</v>
      </c>
      <c r="H10" s="125">
        <v>2439.0740669900001</v>
      </c>
      <c r="I10" s="60">
        <v>2226.7330453899999</v>
      </c>
      <c r="J10" s="25">
        <v>-0.10346244822170747</v>
      </c>
      <c r="K10" s="126">
        <v>-8.7058045704222931E-2</v>
      </c>
      <c r="L10" s="125">
        <v>4865.2881963899999</v>
      </c>
      <c r="M10" s="60">
        <v>4665.80711238</v>
      </c>
      <c r="N10" s="126">
        <v>-4.1000877226145205E-2</v>
      </c>
    </row>
    <row r="11" spans="1:14" s="1" customFormat="1" ht="15" customHeight="1" x14ac:dyDescent="0.25">
      <c r="A11" s="127" t="s">
        <v>49</v>
      </c>
      <c r="B11" s="109">
        <v>1208.5167874799999</v>
      </c>
      <c r="C11" s="109">
        <v>716.79014014999996</v>
      </c>
      <c r="D11" s="109">
        <v>170.59856404999999</v>
      </c>
      <c r="E11" s="109">
        <v>-599.01967788000002</v>
      </c>
      <c r="F11" s="109">
        <v>-94.919875340000004</v>
      </c>
      <c r="G11" s="109">
        <v>193.44915098000001</v>
      </c>
      <c r="H11" s="109">
        <v>395.27977842000001</v>
      </c>
      <c r="I11" s="110">
        <v>701.82143478</v>
      </c>
      <c r="J11" s="65" t="s">
        <v>304</v>
      </c>
      <c r="K11" s="111">
        <v>0.77550553581389559</v>
      </c>
      <c r="L11" s="109">
        <v>887.38870420000001</v>
      </c>
      <c r="M11" s="110">
        <v>1097.1012132000001</v>
      </c>
      <c r="N11" s="111">
        <v>0.23632542087524144</v>
      </c>
    </row>
    <row r="12" spans="1:14" s="1" customFormat="1" ht="15" customHeight="1" x14ac:dyDescent="0.25">
      <c r="A12" s="127" t="s">
        <v>50</v>
      </c>
      <c r="B12" s="109">
        <v>317.09940633000002</v>
      </c>
      <c r="C12" s="109">
        <v>45.964515230000003</v>
      </c>
      <c r="D12" s="109">
        <v>24.058145669999998</v>
      </c>
      <c r="E12" s="109">
        <v>167.03850725000001</v>
      </c>
      <c r="F12" s="109">
        <v>23.035429870000002</v>
      </c>
      <c r="G12" s="109">
        <v>260.09659801999999</v>
      </c>
      <c r="H12" s="109">
        <v>124.74581138000001</v>
      </c>
      <c r="I12" s="110">
        <v>61.904147119999998</v>
      </c>
      <c r="J12" s="65">
        <v>1.5731055073456126</v>
      </c>
      <c r="K12" s="111">
        <v>-0.50375770989674418</v>
      </c>
      <c r="L12" s="109">
        <v>70.022660900000005</v>
      </c>
      <c r="M12" s="110">
        <v>186.6499585</v>
      </c>
      <c r="N12" s="111">
        <v>1.6655650628095451</v>
      </c>
    </row>
    <row r="13" spans="1:14" s="1" customFormat="1" ht="15" customHeight="1" x14ac:dyDescent="0.25">
      <c r="A13" s="127" t="s">
        <v>51</v>
      </c>
      <c r="B13" s="109">
        <v>1.95311532</v>
      </c>
      <c r="C13" s="109">
        <v>0.28658392999999999</v>
      </c>
      <c r="D13" s="109">
        <v>0.59538489999999999</v>
      </c>
      <c r="E13" s="109">
        <v>-0.58386868999999997</v>
      </c>
      <c r="F13" s="109">
        <v>0.13522318999999999</v>
      </c>
      <c r="G13" s="109">
        <v>0.43332333000000001</v>
      </c>
      <c r="H13" s="109">
        <v>60.490659839999999</v>
      </c>
      <c r="I13" s="110">
        <v>171.11428131</v>
      </c>
      <c r="J13" s="65" t="s">
        <v>304</v>
      </c>
      <c r="K13" s="111">
        <v>1.828771942025488</v>
      </c>
      <c r="L13" s="109">
        <v>0.88196883000000004</v>
      </c>
      <c r="M13" s="110">
        <v>231.60494115</v>
      </c>
      <c r="N13" s="111" t="s">
        <v>304</v>
      </c>
    </row>
    <row r="14" spans="1:14" s="1" customFormat="1" ht="15" customHeight="1" x14ac:dyDescent="0.25">
      <c r="A14" s="29" t="s">
        <v>52</v>
      </c>
      <c r="B14" s="109">
        <v>219.27319155000001</v>
      </c>
      <c r="C14" s="109">
        <v>33.282935010000003</v>
      </c>
      <c r="D14" s="109">
        <v>45.47068075</v>
      </c>
      <c r="E14" s="109">
        <v>8.0673239300000006</v>
      </c>
      <c r="F14" s="109">
        <v>23.414738209999999</v>
      </c>
      <c r="G14" s="109">
        <v>110.2356779</v>
      </c>
      <c r="H14" s="109">
        <v>14.89240244</v>
      </c>
      <c r="I14" s="64">
        <v>45.232369749999997</v>
      </c>
      <c r="J14" s="65">
        <v>-5.2409815747040955E-3</v>
      </c>
      <c r="K14" s="111" t="s">
        <v>304</v>
      </c>
      <c r="L14" s="109">
        <v>78.753615760000002</v>
      </c>
      <c r="M14" s="64">
        <v>60.124772190000002</v>
      </c>
      <c r="N14" s="111">
        <v>-0.23654588288074307</v>
      </c>
    </row>
    <row r="15" spans="1:14" s="1" customFormat="1" ht="15" customHeight="1" thickBot="1" x14ac:dyDescent="0.3">
      <c r="A15" s="42" t="s">
        <v>53</v>
      </c>
      <c r="B15" s="128">
        <v>214.51384241999767</v>
      </c>
      <c r="C15" s="128">
        <v>-182.5352932199994</v>
      </c>
      <c r="D15" s="128">
        <v>-194.51432463000037</v>
      </c>
      <c r="E15" s="128">
        <v>-83.602306369999951</v>
      </c>
      <c r="F15" s="128">
        <v>-207.85415572999955</v>
      </c>
      <c r="G15" s="128">
        <v>-668.50607995000246</v>
      </c>
      <c r="H15" s="128">
        <v>64.6736394200002</v>
      </c>
      <c r="I15" s="129">
        <v>-13.440494399999807</v>
      </c>
      <c r="J15" s="115">
        <v>-0.93090228996982138</v>
      </c>
      <c r="K15" s="112" t="s">
        <v>304</v>
      </c>
      <c r="L15" s="128">
        <v>-377.04961784999978</v>
      </c>
      <c r="M15" s="129">
        <v>51.233145020000848</v>
      </c>
      <c r="N15" s="112" t="s">
        <v>304</v>
      </c>
    </row>
    <row r="16" spans="1:14" s="124" customFormat="1" ht="15" customHeight="1" thickBot="1" x14ac:dyDescent="0.25">
      <c r="A16" s="116" t="s">
        <v>54</v>
      </c>
      <c r="B16" s="117">
        <v>12000.34822704</v>
      </c>
      <c r="C16" s="117">
        <v>2995.3740346300001</v>
      </c>
      <c r="D16" s="117">
        <v>2529.9114936000001</v>
      </c>
      <c r="E16" s="117">
        <v>1807.69672876</v>
      </c>
      <c r="F16" s="117">
        <v>2082.6515699400002</v>
      </c>
      <c r="G16" s="117">
        <v>9415.6338269299995</v>
      </c>
      <c r="H16" s="117">
        <v>3099.15635849</v>
      </c>
      <c r="I16" s="130">
        <v>3193.3647839499999</v>
      </c>
      <c r="J16" s="120">
        <v>0.26224367612399058</v>
      </c>
      <c r="K16" s="119">
        <v>3.0398087273628471E-2</v>
      </c>
      <c r="L16" s="117">
        <v>5525.2855282299997</v>
      </c>
      <c r="M16" s="130">
        <v>6292.5211424400004</v>
      </c>
      <c r="N16" s="119">
        <v>0.13885899837936178</v>
      </c>
    </row>
    <row r="17" spans="1:14" s="124" customFormat="1" ht="15" customHeight="1" thickBot="1" x14ac:dyDescent="0.25">
      <c r="A17" s="116" t="s">
        <v>55</v>
      </c>
      <c r="B17" s="117">
        <v>25316.131205369998</v>
      </c>
      <c r="C17" s="117">
        <v>6350.67266105</v>
      </c>
      <c r="D17" s="117">
        <v>6202.9974057999998</v>
      </c>
      <c r="E17" s="117">
        <v>5262.2333133399998</v>
      </c>
      <c r="F17" s="117">
        <v>5348.8454561999997</v>
      </c>
      <c r="G17" s="117">
        <v>23164.748836390001</v>
      </c>
      <c r="H17" s="117">
        <v>6350.4277418000001</v>
      </c>
      <c r="I17" s="130">
        <v>6286.8332966899998</v>
      </c>
      <c r="J17" s="120">
        <v>1.3515383838724526E-2</v>
      </c>
      <c r="K17" s="119">
        <v>-1.0014198680099451E-2</v>
      </c>
      <c r="L17" s="117">
        <v>12553.67006685</v>
      </c>
      <c r="M17" s="130">
        <v>12637.26103849</v>
      </c>
      <c r="N17" s="119">
        <v>6.6586879529944021E-3</v>
      </c>
    </row>
    <row r="18" spans="1:14" ht="15" customHeight="1" x14ac:dyDescent="0.2">
      <c r="A18" s="29" t="s">
        <v>57</v>
      </c>
      <c r="B18" s="131">
        <v>-11814.136333869999</v>
      </c>
      <c r="C18" s="131">
        <v>-2865.57029646</v>
      </c>
      <c r="D18" s="131">
        <v>-2813.0438888499998</v>
      </c>
      <c r="E18" s="131">
        <v>-2772.6334286000001</v>
      </c>
      <c r="F18" s="131">
        <v>-2690.9747102800002</v>
      </c>
      <c r="G18" s="131">
        <v>-11142.222324189999</v>
      </c>
      <c r="H18" s="131">
        <v>-2689.3676375300001</v>
      </c>
      <c r="I18" s="71">
        <v>-2644.73817844</v>
      </c>
      <c r="J18" s="65">
        <v>-5.9830460191932833E-2</v>
      </c>
      <c r="K18" s="111">
        <v>-1.6594778068717009E-2</v>
      </c>
      <c r="L18" s="131">
        <v>-5678.6141853099998</v>
      </c>
      <c r="M18" s="71">
        <v>-5334.1058159699996</v>
      </c>
      <c r="N18" s="111">
        <v>-6.0667683716074339E-2</v>
      </c>
    </row>
    <row r="19" spans="1:14" ht="15" customHeight="1" x14ac:dyDescent="0.2">
      <c r="A19" s="29" t="s">
        <v>58</v>
      </c>
      <c r="B19" s="131">
        <v>-11286.44848632</v>
      </c>
      <c r="C19" s="131">
        <v>-3070.3208938399998</v>
      </c>
      <c r="D19" s="131">
        <v>-3089.06568311</v>
      </c>
      <c r="E19" s="131">
        <v>-2776.1346579999999</v>
      </c>
      <c r="F19" s="131">
        <v>-3317.0088804400002</v>
      </c>
      <c r="G19" s="131">
        <v>-12252.53011539</v>
      </c>
      <c r="H19" s="131">
        <v>-2874.5764420099999</v>
      </c>
      <c r="I19" s="71">
        <v>-2599.3752676200002</v>
      </c>
      <c r="J19" s="65">
        <v>-0.158523795129209</v>
      </c>
      <c r="K19" s="111">
        <v>-9.5736251911105907E-2</v>
      </c>
      <c r="L19" s="131">
        <v>-6159.3865769499998</v>
      </c>
      <c r="M19" s="71">
        <v>-5473.9517096299996</v>
      </c>
      <c r="N19" s="111">
        <v>-0.1112829757893542</v>
      </c>
    </row>
    <row r="20" spans="1:14" ht="15" customHeight="1" x14ac:dyDescent="0.2">
      <c r="A20" s="29" t="s">
        <v>59</v>
      </c>
      <c r="B20" s="131">
        <v>0</v>
      </c>
      <c r="C20" s="131">
        <v>0</v>
      </c>
      <c r="D20" s="131">
        <v>-1035.48965972</v>
      </c>
      <c r="E20" s="131">
        <v>-1.58692894</v>
      </c>
      <c r="F20" s="131">
        <v>4.0000000000000001E-8</v>
      </c>
      <c r="G20" s="131">
        <v>-1037.0765886199999</v>
      </c>
      <c r="H20" s="131">
        <v>-0.454897</v>
      </c>
      <c r="I20" s="71">
        <v>0</v>
      </c>
      <c r="J20" s="65" t="s">
        <v>304</v>
      </c>
      <c r="K20" s="111" t="s">
        <v>304</v>
      </c>
      <c r="L20" s="131">
        <v>-1035.48965972</v>
      </c>
      <c r="M20" s="71">
        <v>-0.454897</v>
      </c>
      <c r="N20" s="111">
        <v>-0.99956069382660662</v>
      </c>
    </row>
    <row r="21" spans="1:14" ht="15" customHeight="1" thickBot="1" x14ac:dyDescent="0.25">
      <c r="A21" s="42" t="s">
        <v>60</v>
      </c>
      <c r="B21" s="113">
        <v>-360.34944051999997</v>
      </c>
      <c r="C21" s="113">
        <v>16.86553868</v>
      </c>
      <c r="D21" s="113">
        <v>-49.827911559999997</v>
      </c>
      <c r="E21" s="113">
        <v>-223.78831428000001</v>
      </c>
      <c r="F21" s="113">
        <v>-386.99297361999999</v>
      </c>
      <c r="G21" s="113">
        <v>-643.74366078000003</v>
      </c>
      <c r="H21" s="113">
        <v>-73.789100649999995</v>
      </c>
      <c r="I21" s="132">
        <v>-123.35258887000001</v>
      </c>
      <c r="J21" s="115">
        <v>1.4755721242995641</v>
      </c>
      <c r="K21" s="112">
        <v>0.67169118180599496</v>
      </c>
      <c r="L21" s="113">
        <v>-32.962372879999997</v>
      </c>
      <c r="M21" s="132">
        <v>-197.14168952</v>
      </c>
      <c r="N21" s="112" t="s">
        <v>304</v>
      </c>
    </row>
    <row r="22" spans="1:14" s="124" customFormat="1" ht="15" customHeight="1" thickBot="1" x14ac:dyDescent="0.25">
      <c r="A22" s="116" t="s">
        <v>61</v>
      </c>
      <c r="B22" s="133">
        <v>-23460.947699870001</v>
      </c>
      <c r="C22" s="133">
        <v>-5919.0389201400003</v>
      </c>
      <c r="D22" s="133">
        <v>-6987.4266001200003</v>
      </c>
      <c r="E22" s="133">
        <v>-5774.1424717</v>
      </c>
      <c r="F22" s="133">
        <v>-6394.9777530199999</v>
      </c>
      <c r="G22" s="133">
        <v>-25075.585744979999</v>
      </c>
      <c r="H22" s="133">
        <v>-5638.2019515900001</v>
      </c>
      <c r="I22" s="134">
        <v>-5367.4660349300002</v>
      </c>
      <c r="J22" s="120">
        <v>-0.23183936775266867</v>
      </c>
      <c r="K22" s="119">
        <v>-4.8018130422527894E-2</v>
      </c>
      <c r="L22" s="133">
        <v>-12906.465520260001</v>
      </c>
      <c r="M22" s="134">
        <v>-11005.66798652</v>
      </c>
      <c r="N22" s="119">
        <v>-0.14727483142121378</v>
      </c>
    </row>
    <row r="23" spans="1:14" s="124" customFormat="1" ht="15" customHeight="1" thickBot="1" x14ac:dyDescent="0.25">
      <c r="A23" s="135" t="s">
        <v>62</v>
      </c>
      <c r="B23" s="136">
        <v>1330.47728364</v>
      </c>
      <c r="C23" s="136">
        <v>291.72188291999998</v>
      </c>
      <c r="D23" s="136">
        <v>-945.75935077999998</v>
      </c>
      <c r="E23" s="136">
        <v>-687.36125662999996</v>
      </c>
      <c r="F23" s="136">
        <v>-1292.8807458599999</v>
      </c>
      <c r="G23" s="136">
        <v>-2634.2794703499999</v>
      </c>
      <c r="H23" s="136">
        <v>206.29008603</v>
      </c>
      <c r="I23" s="137">
        <v>157.9095188</v>
      </c>
      <c r="J23" s="139" t="s">
        <v>304</v>
      </c>
      <c r="K23" s="138">
        <v>-0.23452686535291956</v>
      </c>
      <c r="L23" s="136">
        <v>-654.03746785999999</v>
      </c>
      <c r="M23" s="137">
        <v>364.19960483</v>
      </c>
      <c r="N23" s="138" t="s">
        <v>304</v>
      </c>
    </row>
    <row r="24" spans="1:14" ht="15" customHeight="1" thickBot="1" x14ac:dyDescent="0.25">
      <c r="A24" s="93" t="s">
        <v>63</v>
      </c>
      <c r="B24" s="131">
        <v>-989.03812500999993</v>
      </c>
      <c r="C24" s="131">
        <v>-91.167605460000004</v>
      </c>
      <c r="D24" s="131">
        <v>-2203.9687307200002</v>
      </c>
      <c r="E24" s="131">
        <v>-144.69520757999999</v>
      </c>
      <c r="F24" s="131">
        <v>-190.60358134000001</v>
      </c>
      <c r="G24" s="131">
        <v>-2630.4351250999998</v>
      </c>
      <c r="H24" s="131">
        <v>-140.75861377000001</v>
      </c>
      <c r="I24" s="71">
        <v>-97.261743719999998</v>
      </c>
      <c r="J24" s="65">
        <v>-0.95586972611529464</v>
      </c>
      <c r="K24" s="111">
        <v>-0.30901746532595176</v>
      </c>
      <c r="L24" s="131">
        <v>-2295.1363361799999</v>
      </c>
      <c r="M24" s="71">
        <v>-238.02035749000001</v>
      </c>
      <c r="N24" s="111">
        <v>-0.89629358668681158</v>
      </c>
    </row>
    <row r="25" spans="1:14" s="124" customFormat="1" ht="15" customHeight="1" thickBot="1" x14ac:dyDescent="0.25">
      <c r="A25" s="116" t="s">
        <v>64</v>
      </c>
      <c r="B25" s="117">
        <v>341.43915863000001</v>
      </c>
      <c r="C25" s="117">
        <v>200.55427749</v>
      </c>
      <c r="D25" s="117">
        <v>-3149.7280815099998</v>
      </c>
      <c r="E25" s="117">
        <v>-832.05646420999994</v>
      </c>
      <c r="F25" s="117">
        <v>-1483.4843272000001</v>
      </c>
      <c r="G25" s="117">
        <v>-5264.7145954300004</v>
      </c>
      <c r="H25" s="117">
        <v>65.531415789999997</v>
      </c>
      <c r="I25" s="130">
        <v>60.647775080000002</v>
      </c>
      <c r="J25" s="120" t="s">
        <v>304</v>
      </c>
      <c r="K25" s="119">
        <v>-7.4523656342935785E-2</v>
      </c>
      <c r="L25" s="117">
        <v>-2949.1738040199998</v>
      </c>
      <c r="M25" s="130">
        <v>126.17919087</v>
      </c>
      <c r="N25" s="119" t="s">
        <v>304</v>
      </c>
    </row>
    <row r="26" spans="1:14" ht="15" customHeight="1" thickBot="1" x14ac:dyDescent="0.25">
      <c r="A26" s="140" t="s">
        <v>65</v>
      </c>
      <c r="B26" s="141">
        <v>-74.550565289999994</v>
      </c>
      <c r="C26" s="141">
        <v>-22.56131263</v>
      </c>
      <c r="D26" s="141">
        <v>-40.300705209999997</v>
      </c>
      <c r="E26" s="141">
        <v>-27.09674266</v>
      </c>
      <c r="F26" s="141">
        <v>-34.972090029999997</v>
      </c>
      <c r="G26" s="141">
        <v>-124.93085053</v>
      </c>
      <c r="H26" s="141">
        <v>-23.325719580000001</v>
      </c>
      <c r="I26" s="142">
        <v>-32.269422669999997</v>
      </c>
      <c r="J26" s="25">
        <v>-0.19928392066963541</v>
      </c>
      <c r="K26" s="126">
        <v>0.38342667454806101</v>
      </c>
      <c r="L26" s="141">
        <v>-62.86201784</v>
      </c>
      <c r="M26" s="142">
        <v>-55.595142250000002</v>
      </c>
      <c r="N26" s="126">
        <v>-0.11560041881722705</v>
      </c>
    </row>
    <row r="27" spans="1:14" ht="26.25" thickBot="1" x14ac:dyDescent="0.25">
      <c r="A27" s="143" t="s">
        <v>66</v>
      </c>
      <c r="B27" s="117">
        <v>266.90196933999999</v>
      </c>
      <c r="C27" s="117">
        <v>177.99296486</v>
      </c>
      <c r="D27" s="117">
        <v>-3190.0238508799998</v>
      </c>
      <c r="E27" s="117">
        <v>-859.15814436000005</v>
      </c>
      <c r="F27" s="117">
        <v>-1518.45641619</v>
      </c>
      <c r="G27" s="117">
        <v>-5389.6454465699999</v>
      </c>
      <c r="H27" s="117">
        <v>42.537708600000002</v>
      </c>
      <c r="I27" s="130">
        <v>28.046342200000002</v>
      </c>
      <c r="J27" s="120" t="s">
        <v>304</v>
      </c>
      <c r="K27" s="119">
        <v>-0.34067106285080906</v>
      </c>
      <c r="L27" s="117">
        <v>-3012.0308860199998</v>
      </c>
      <c r="M27" s="130">
        <v>70.5840508</v>
      </c>
      <c r="N27" s="119" t="s">
        <v>304</v>
      </c>
    </row>
    <row r="28" spans="1:14" ht="15" customHeight="1" x14ac:dyDescent="0.2">
      <c r="A28" s="140" t="s">
        <v>67</v>
      </c>
      <c r="B28" s="141">
        <v>-319.30484281999998</v>
      </c>
      <c r="C28" s="141">
        <v>-80.507976479999996</v>
      </c>
      <c r="D28" s="141">
        <v>-81.579730979999994</v>
      </c>
      <c r="E28" s="141">
        <v>-83.072936920000004</v>
      </c>
      <c r="F28" s="141">
        <v>-83.303888889999996</v>
      </c>
      <c r="G28" s="141">
        <v>-328.46453327</v>
      </c>
      <c r="H28" s="141">
        <v>-85.605680620000001</v>
      </c>
      <c r="I28" s="142">
        <v>-104.57661836</v>
      </c>
      <c r="J28" s="25">
        <v>0.28189462141813015</v>
      </c>
      <c r="K28" s="126">
        <v>0.22160839797783027</v>
      </c>
      <c r="L28" s="141">
        <v>-162.08770745999999</v>
      </c>
      <c r="M28" s="142">
        <v>-190.18229898000001</v>
      </c>
      <c r="N28" s="126">
        <v>0.17332956311281777</v>
      </c>
    </row>
    <row r="29" spans="1:14" x14ac:dyDescent="0.2">
      <c r="A29" s="140" t="s">
        <v>68</v>
      </c>
      <c r="B29" s="125">
        <v>-52.402873479999997</v>
      </c>
      <c r="C29" s="125">
        <v>97.484988380000004</v>
      </c>
      <c r="D29" s="125">
        <v>-3271.6035818599998</v>
      </c>
      <c r="E29" s="125">
        <v>-942.23108128000001</v>
      </c>
      <c r="F29" s="125">
        <v>-1601.7603050800001</v>
      </c>
      <c r="G29" s="125">
        <v>-5718.1099798400001</v>
      </c>
      <c r="H29" s="125">
        <v>-43.067972019999999</v>
      </c>
      <c r="I29" s="720">
        <v>-76.53027616</v>
      </c>
      <c r="J29" s="25">
        <v>-0.9766077172111145</v>
      </c>
      <c r="K29" s="126">
        <v>0.77696493636757968</v>
      </c>
      <c r="L29" s="125">
        <v>-3174.1185934800001</v>
      </c>
      <c r="M29" s="720">
        <v>-119.59824818</v>
      </c>
      <c r="N29" s="126">
        <v>-0.96232080035520151</v>
      </c>
    </row>
    <row r="30" spans="1:14" ht="7.5" customHeight="1" x14ac:dyDescent="0.2">
      <c r="A30" s="144"/>
      <c r="B30" s="145"/>
      <c r="C30" s="145"/>
      <c r="D30" s="145"/>
      <c r="E30" s="145"/>
      <c r="F30" s="145"/>
      <c r="G30" s="145"/>
      <c r="H30" s="145"/>
      <c r="I30" s="146"/>
      <c r="J30" s="123"/>
      <c r="K30" s="98"/>
      <c r="L30" s="145"/>
      <c r="M30" s="146"/>
      <c r="N30" s="98"/>
    </row>
    <row r="31" spans="1:14" ht="15" customHeight="1" x14ac:dyDescent="0.2">
      <c r="A31" s="52" t="s">
        <v>69</v>
      </c>
      <c r="B31" s="23"/>
      <c r="C31" s="23"/>
      <c r="D31" s="23"/>
      <c r="E31" s="23"/>
      <c r="F31" s="23"/>
      <c r="G31" s="23"/>
      <c r="H31" s="23"/>
      <c r="I31" s="147"/>
      <c r="J31" s="25"/>
      <c r="K31" s="126"/>
      <c r="L31" s="23"/>
      <c r="M31" s="147"/>
      <c r="N31" s="126"/>
    </row>
    <row r="32" spans="1:14" ht="15" customHeight="1" x14ac:dyDescent="0.2">
      <c r="A32" s="148" t="s">
        <v>70</v>
      </c>
      <c r="B32" s="39">
        <v>1.3449659879807899E-2</v>
      </c>
      <c r="C32" s="39">
        <v>1.38939284779194E-2</v>
      </c>
      <c r="D32" s="39">
        <v>1.5025740403862601E-2</v>
      </c>
      <c r="E32" s="39">
        <v>1.44168419207198E-2</v>
      </c>
      <c r="F32" s="39">
        <v>1.4267826589578401E-2</v>
      </c>
      <c r="G32" s="39">
        <v>1.4453172233524899E-2</v>
      </c>
      <c r="H32" s="39">
        <v>1.45826701137421E-2</v>
      </c>
      <c r="I32" s="149">
        <v>1.3685082511712399E-2</v>
      </c>
      <c r="J32" s="32" t="s">
        <v>321</v>
      </c>
      <c r="K32" s="32" t="s">
        <v>321</v>
      </c>
      <c r="L32" s="39">
        <v>1.4503113726963199E-2</v>
      </c>
      <c r="M32" s="149">
        <v>1.4140086773058599E-2</v>
      </c>
      <c r="N32" s="32" t="s">
        <v>328</v>
      </c>
    </row>
    <row r="33" spans="1:36" ht="15" customHeight="1" x14ac:dyDescent="0.2">
      <c r="A33" s="29" t="s">
        <v>71</v>
      </c>
      <c r="B33" s="39">
        <v>3.28413230529154E-2</v>
      </c>
      <c r="C33" s="39">
        <v>3.3596878117070503E-2</v>
      </c>
      <c r="D33" s="39">
        <v>3.3273965387162603E-2</v>
      </c>
      <c r="E33" s="39">
        <v>3.2840373538770999E-2</v>
      </c>
      <c r="F33" s="39">
        <v>3.1438565980898101E-2</v>
      </c>
      <c r="G33" s="39">
        <v>3.2801951140409999E-2</v>
      </c>
      <c r="H33" s="39">
        <v>2.91312094977761E-2</v>
      </c>
      <c r="I33" s="149">
        <v>2.5881265128788401E-2</v>
      </c>
      <c r="J33" s="32" t="s">
        <v>330</v>
      </c>
      <c r="K33" s="32" t="s">
        <v>303</v>
      </c>
      <c r="L33" s="39">
        <v>3.3457500491059201E-2</v>
      </c>
      <c r="M33" s="149">
        <v>2.7601126685568501E-2</v>
      </c>
      <c r="N33" s="32" t="s">
        <v>331</v>
      </c>
    </row>
    <row r="34" spans="1:36" ht="15" customHeight="1" x14ac:dyDescent="0.2">
      <c r="A34" s="29" t="s">
        <v>72</v>
      </c>
      <c r="B34" s="39">
        <v>0.92671931226575099</v>
      </c>
      <c r="C34" s="39">
        <v>0.932033382297075</v>
      </c>
      <c r="D34" s="39">
        <v>1.12645970052906</v>
      </c>
      <c r="E34" s="39">
        <v>1.09727982928128</v>
      </c>
      <c r="F34" s="39">
        <v>1.19558095394351</v>
      </c>
      <c r="G34" s="39">
        <v>1.08248899748864</v>
      </c>
      <c r="H34" s="39">
        <v>0.88784601302964805</v>
      </c>
      <c r="I34" s="149">
        <v>0.85376306029236604</v>
      </c>
      <c r="J34" s="32" t="s">
        <v>306</v>
      </c>
      <c r="K34" s="32" t="s">
        <v>307</v>
      </c>
      <c r="L34" s="39">
        <v>1.0281029731967899</v>
      </c>
      <c r="M34" s="149">
        <v>0.87089029442372301</v>
      </c>
      <c r="N34" s="32" t="s">
        <v>310</v>
      </c>
    </row>
    <row r="35" spans="1:36" ht="15" customHeight="1" x14ac:dyDescent="0.2">
      <c r="A35" s="29" t="s">
        <v>73</v>
      </c>
      <c r="B35" s="39">
        <v>0.46666436660606397</v>
      </c>
      <c r="C35" s="39">
        <v>0.45122311436946499</v>
      </c>
      <c r="D35" s="39">
        <v>0.45349751173839198</v>
      </c>
      <c r="E35" s="39">
        <v>0.52689291095688395</v>
      </c>
      <c r="F35" s="39">
        <v>0.50309449624513203</v>
      </c>
      <c r="G35" s="39">
        <v>0.48099905606083898</v>
      </c>
      <c r="H35" s="39">
        <v>0.42349393566483001</v>
      </c>
      <c r="I35" s="149">
        <v>0.42067890997403201</v>
      </c>
      <c r="J35" s="32" t="s">
        <v>332</v>
      </c>
      <c r="K35" s="32" t="s">
        <v>303</v>
      </c>
      <c r="L35" s="39">
        <v>0.45234693560294398</v>
      </c>
      <c r="M35" s="149">
        <v>0.42209350584146499</v>
      </c>
      <c r="N35" s="32" t="s">
        <v>335</v>
      </c>
    </row>
    <row r="36" spans="1:36" ht="15" customHeight="1" x14ac:dyDescent="0.2">
      <c r="A36" s="29" t="s">
        <v>74</v>
      </c>
      <c r="B36" s="150">
        <v>0.46005494565968702</v>
      </c>
      <c r="C36" s="150">
        <v>0.48081026792761</v>
      </c>
      <c r="D36" s="150">
        <v>0.67296218879066705</v>
      </c>
      <c r="E36" s="150">
        <v>0.57038691832440003</v>
      </c>
      <c r="F36" s="150">
        <v>0.69248645769837802</v>
      </c>
      <c r="G36" s="150">
        <v>0.60148994142780299</v>
      </c>
      <c r="H36" s="150">
        <v>0.46435207736481798</v>
      </c>
      <c r="I36" s="149">
        <v>0.43308415031833403</v>
      </c>
      <c r="J36" s="32" t="s">
        <v>308</v>
      </c>
      <c r="K36" s="32" t="s">
        <v>336</v>
      </c>
      <c r="L36" s="150">
        <v>0.57575603759384397</v>
      </c>
      <c r="M36" s="149">
        <v>0.44879678858225802</v>
      </c>
      <c r="N36" s="32" t="s">
        <v>338</v>
      </c>
    </row>
    <row r="37" spans="1:36" ht="7.5" customHeight="1" thickBot="1" x14ac:dyDescent="0.25">
      <c r="A37" s="151"/>
      <c r="B37" s="152"/>
      <c r="C37" s="152"/>
      <c r="D37" s="152"/>
      <c r="E37" s="152"/>
      <c r="F37" s="152"/>
      <c r="G37" s="152"/>
      <c r="H37" s="152"/>
      <c r="I37" s="153"/>
      <c r="J37" s="154"/>
      <c r="K37" s="154"/>
      <c r="L37" s="152"/>
      <c r="M37" s="153"/>
      <c r="N37" s="154"/>
    </row>
    <row r="38" spans="1:36" ht="15" customHeight="1" thickTop="1" x14ac:dyDescent="0.2">
      <c r="A38" s="52" t="s">
        <v>75</v>
      </c>
      <c r="B38" s="155"/>
      <c r="C38" s="155"/>
      <c r="D38" s="155"/>
      <c r="E38" s="155"/>
      <c r="F38" s="155"/>
      <c r="G38" s="155"/>
      <c r="H38" s="155"/>
      <c r="I38" s="156"/>
      <c r="J38" s="158"/>
      <c r="K38" s="157"/>
      <c r="L38" s="155"/>
      <c r="M38" s="156"/>
      <c r="N38" s="157"/>
    </row>
    <row r="39" spans="1:36" ht="15" customHeight="1" x14ac:dyDescent="0.2">
      <c r="A39" s="159" t="s">
        <v>61</v>
      </c>
      <c r="B39" s="160">
        <v>-23460.947699870001</v>
      </c>
      <c r="C39" s="160">
        <v>-5919.0389201400003</v>
      </c>
      <c r="D39" s="160">
        <v>-6987.4266001200003</v>
      </c>
      <c r="E39" s="160">
        <v>-5774.1424717</v>
      </c>
      <c r="F39" s="160">
        <v>-6394.9777530199999</v>
      </c>
      <c r="G39" s="160">
        <v>-25075.585744979999</v>
      </c>
      <c r="H39" s="160">
        <v>-5638.2019515900001</v>
      </c>
      <c r="I39" s="161">
        <v>-5367.4660349300002</v>
      </c>
      <c r="J39" s="163">
        <v>-0.23183936775266867</v>
      </c>
      <c r="K39" s="162">
        <v>-4.8018130422527894E-2</v>
      </c>
      <c r="L39" s="160">
        <v>-12906.465520260001</v>
      </c>
      <c r="M39" s="161">
        <v>-11005.66798652</v>
      </c>
      <c r="N39" s="163">
        <v>-0.14727483142121378</v>
      </c>
    </row>
    <row r="40" spans="1:36" ht="15" customHeight="1" x14ac:dyDescent="0.2">
      <c r="A40" s="29" t="s">
        <v>59</v>
      </c>
      <c r="B40" s="164">
        <v>0</v>
      </c>
      <c r="C40" s="164">
        <v>0</v>
      </c>
      <c r="D40" s="164">
        <v>-1035.48965972</v>
      </c>
      <c r="E40" s="164">
        <v>-1.58692894</v>
      </c>
      <c r="F40" s="164">
        <v>4.0000000000000001E-8</v>
      </c>
      <c r="G40" s="164">
        <v>-1037.0765886199999</v>
      </c>
      <c r="H40" s="164">
        <v>-0.454897</v>
      </c>
      <c r="I40" s="165">
        <v>0</v>
      </c>
      <c r="J40" s="167" t="s">
        <v>304</v>
      </c>
      <c r="K40" s="166" t="s">
        <v>304</v>
      </c>
      <c r="L40" s="164">
        <v>-1035.48965972</v>
      </c>
      <c r="M40" s="165">
        <v>-0.454897</v>
      </c>
      <c r="N40" s="167">
        <v>-0.99956069382660662</v>
      </c>
    </row>
    <row r="41" spans="1:36" ht="15" customHeight="1" x14ac:dyDescent="0.2">
      <c r="A41" s="29" t="s">
        <v>76</v>
      </c>
      <c r="B41" s="164">
        <v>-87.830432079999994</v>
      </c>
      <c r="C41" s="164">
        <v>17.255119449999999</v>
      </c>
      <c r="D41" s="164">
        <v>-164.47930532000001</v>
      </c>
      <c r="E41" s="164">
        <v>-112.68067359</v>
      </c>
      <c r="F41" s="164">
        <v>-212.60804701999999</v>
      </c>
      <c r="G41" s="164">
        <v>-472.51290648000003</v>
      </c>
      <c r="H41" s="164">
        <v>-14.23706921</v>
      </c>
      <c r="I41" s="165">
        <v>-164.78723908000001</v>
      </c>
      <c r="J41" s="167">
        <v>1.8721732767590371E-3</v>
      </c>
      <c r="K41" s="166" t="s">
        <v>304</v>
      </c>
      <c r="L41" s="164">
        <v>-147.22418587000001</v>
      </c>
      <c r="M41" s="165">
        <v>-179.02430828999999</v>
      </c>
      <c r="N41" s="167">
        <v>0.21599795055467119</v>
      </c>
    </row>
    <row r="42" spans="1:36" ht="15" customHeight="1" thickBot="1" x14ac:dyDescent="0.25">
      <c r="A42" s="29" t="s">
        <v>77</v>
      </c>
      <c r="B42" s="168">
        <v>-563.28878112999996</v>
      </c>
      <c r="C42" s="168">
        <v>-6.4954210899999998</v>
      </c>
      <c r="D42" s="168">
        <v>-91.550436669999996</v>
      </c>
      <c r="E42" s="168">
        <v>-234.19726678000001</v>
      </c>
      <c r="F42" s="168">
        <v>-473.20565307999999</v>
      </c>
      <c r="G42" s="168">
        <v>-805.44877761999999</v>
      </c>
      <c r="H42" s="168">
        <v>-87.770877119999994</v>
      </c>
      <c r="I42" s="169">
        <v>-184.87941275</v>
      </c>
      <c r="J42" s="171">
        <v>1.0194268806866633</v>
      </c>
      <c r="K42" s="170">
        <v>1.1063867516925185</v>
      </c>
      <c r="L42" s="168">
        <v>-98.045857760000004</v>
      </c>
      <c r="M42" s="169">
        <v>-272.65028986999999</v>
      </c>
      <c r="N42" s="171">
        <v>1.7808445568134319</v>
      </c>
    </row>
    <row r="43" spans="1:36" ht="15" customHeight="1" thickBot="1" x14ac:dyDescent="0.25">
      <c r="A43" s="116" t="s">
        <v>78</v>
      </c>
      <c r="B43" s="172">
        <v>-22809.8150475</v>
      </c>
      <c r="C43" s="172">
        <v>-5929.7853499800003</v>
      </c>
      <c r="D43" s="172">
        <v>-5695.9077415299998</v>
      </c>
      <c r="E43" s="172">
        <v>-5425.6784605100001</v>
      </c>
      <c r="F43" s="172">
        <v>-5709.1628642400001</v>
      </c>
      <c r="G43" s="172">
        <v>-22760.534416260001</v>
      </c>
      <c r="H43" s="172">
        <v>-5535.7252338600001</v>
      </c>
      <c r="I43" s="173">
        <v>-5017.7993830300002</v>
      </c>
      <c r="J43" s="175">
        <v>-0.11905185077977587</v>
      </c>
      <c r="K43" s="174">
        <v>-9.3560613822022409E-2</v>
      </c>
      <c r="L43" s="172">
        <v>-11625.69309151</v>
      </c>
      <c r="M43" s="173">
        <v>-10553.524616889999</v>
      </c>
      <c r="N43" s="176">
        <v>-9.2224047734666525E-2</v>
      </c>
    </row>
    <row r="44" spans="1:36" ht="15" customHeight="1" thickBot="1" x14ac:dyDescent="0.25">
      <c r="A44" s="29" t="s">
        <v>79</v>
      </c>
      <c r="B44" s="164">
        <v>0</v>
      </c>
      <c r="C44" s="164">
        <v>0</v>
      </c>
      <c r="D44" s="164">
        <v>-351.29653300000001</v>
      </c>
      <c r="E44" s="164">
        <v>-185.74249793000001</v>
      </c>
      <c r="F44" s="164">
        <v>-607.53132230999995</v>
      </c>
      <c r="G44" s="164">
        <v>-1144.57035324</v>
      </c>
      <c r="H44" s="164">
        <v>-84.027415379999994</v>
      </c>
      <c r="I44" s="165">
        <v>-94.910285819999999</v>
      </c>
      <c r="J44" s="167">
        <v>-0.72982857243285126</v>
      </c>
      <c r="K44" s="166">
        <v>0.12951571092344127</v>
      </c>
      <c r="L44" s="164">
        <v>-351.29653300000001</v>
      </c>
      <c r="M44" s="165">
        <v>-178.93770119999999</v>
      </c>
      <c r="N44" s="167">
        <v>-0.4906363018390506</v>
      </c>
    </row>
    <row r="45" spans="1:36" ht="15" customHeight="1" thickBot="1" x14ac:dyDescent="0.25">
      <c r="A45" s="116" t="s">
        <v>80</v>
      </c>
      <c r="B45" s="172">
        <v>-22809.8150475</v>
      </c>
      <c r="C45" s="172">
        <v>-5929.7853499800003</v>
      </c>
      <c r="D45" s="172">
        <v>-5344.6112085300001</v>
      </c>
      <c r="E45" s="172">
        <v>-5239.9359625799998</v>
      </c>
      <c r="F45" s="172">
        <v>-5101.6315419299999</v>
      </c>
      <c r="G45" s="172">
        <v>-21615.964063020001</v>
      </c>
      <c r="H45" s="172">
        <v>-5451.69781848</v>
      </c>
      <c r="I45" s="173">
        <v>-4922.8890972099998</v>
      </c>
      <c r="J45" s="175">
        <v>-7.8906041031933549E-2</v>
      </c>
      <c r="K45" s="174">
        <v>-9.6998905456105899E-2</v>
      </c>
      <c r="L45" s="172">
        <v>-11274.39655851</v>
      </c>
      <c r="M45" s="173">
        <v>-10374.586915690001</v>
      </c>
      <c r="N45" s="176">
        <v>-7.9810004743962604E-2</v>
      </c>
    </row>
    <row r="46" spans="1:36" s="27" customFormat="1" ht="15" customHeight="1" x14ac:dyDescent="0.2">
      <c r="A46" s="179"/>
      <c r="B46" s="180"/>
      <c r="C46" s="180"/>
      <c r="D46" s="180"/>
      <c r="E46" s="180"/>
      <c r="F46" s="180"/>
      <c r="G46" s="180"/>
      <c r="H46" s="180"/>
      <c r="I46" s="181"/>
      <c r="J46" s="182"/>
      <c r="K46" s="182"/>
      <c r="L46" s="180"/>
      <c r="M46" s="181"/>
      <c r="N46" s="46"/>
      <c r="O46" s="28"/>
      <c r="P46" s="28"/>
      <c r="Q46" s="28"/>
      <c r="R46" s="28"/>
      <c r="S46" s="28"/>
      <c r="T46" s="28"/>
      <c r="U46" s="28"/>
      <c r="V46" s="28"/>
      <c r="W46" s="28"/>
      <c r="X46" s="28"/>
      <c r="Y46" s="28"/>
      <c r="Z46" s="28"/>
      <c r="AA46" s="28"/>
      <c r="AB46" s="28"/>
      <c r="AC46" s="28"/>
      <c r="AD46" s="28"/>
      <c r="AE46" s="28"/>
      <c r="AF46" s="28"/>
      <c r="AG46" s="28"/>
      <c r="AH46" s="28"/>
      <c r="AI46" s="28"/>
      <c r="AJ46" s="28"/>
    </row>
    <row r="47" spans="1:36" s="21" customFormat="1" ht="15" customHeight="1" thickBot="1" x14ac:dyDescent="0.25">
      <c r="A47" s="183" t="s">
        <v>324</v>
      </c>
      <c r="B47" s="101"/>
      <c r="C47" s="101"/>
      <c r="D47" s="101"/>
      <c r="E47" s="101"/>
      <c r="F47" s="101"/>
      <c r="G47" s="101"/>
      <c r="H47" s="101"/>
      <c r="I47" s="101"/>
      <c r="J47" s="103"/>
      <c r="K47" s="101"/>
      <c r="L47" s="101"/>
      <c r="M47" s="101"/>
      <c r="N47" s="102"/>
    </row>
    <row r="48" spans="1:36" ht="13.5" thickTop="1" x14ac:dyDescent="0.2"/>
  </sheetData>
  <mergeCells count="1">
    <mergeCell ref="A1:G1"/>
  </mergeCells>
  <conditionalFormatting sqref="N16">
    <cfRule type="expression" dxfId="2" priority="4">
      <formula>ABS(N16)&lt;0.005</formula>
    </cfRule>
  </conditionalFormatting>
  <conditionalFormatting sqref="N17">
    <cfRule type="expression" dxfId="1" priority="3">
      <formula>ABS(N17)&lt;0.005</formula>
    </cfRule>
  </conditionalFormatting>
  <conditionalFormatting sqref="K9">
    <cfRule type="expression" dxfId="0" priority="2">
      <formula>ABS(K9)&lt;0.005</formula>
    </cfRule>
  </conditionalFormatting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pageSetUpPr fitToPage="1"/>
  </sheetPr>
  <dimension ref="A1:N34"/>
  <sheetViews>
    <sheetView showGridLines="0" topLeftCell="B17" zoomScale="89" zoomScaleNormal="89" zoomScaleSheetLayoutView="100" workbookViewId="0">
      <selection activeCell="B5" sqref="B5:X33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4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55" t="s">
        <v>253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368.32606593999998</v>
      </c>
      <c r="C6" s="621">
        <v>96.668621290000004</v>
      </c>
      <c r="D6" s="621">
        <v>89.219996960000003</v>
      </c>
      <c r="E6" s="621">
        <v>104.74208453</v>
      </c>
      <c r="F6" s="621">
        <v>176.99431190999999</v>
      </c>
      <c r="G6" s="621">
        <v>467.62501469</v>
      </c>
      <c r="H6" s="621">
        <v>110.31701551</v>
      </c>
      <c r="I6" s="622">
        <v>113.56054075</v>
      </c>
      <c r="J6" s="624">
        <v>0.27281489149694305</v>
      </c>
      <c r="K6" s="623">
        <v>2.9401858135891912E-2</v>
      </c>
      <c r="L6" s="621">
        <v>185.88861825000001</v>
      </c>
      <c r="M6" s="622">
        <v>223.87755626000001</v>
      </c>
      <c r="N6" s="623">
        <v>0.20436398079471974</v>
      </c>
    </row>
    <row r="7" spans="1:14" s="619" customFormat="1" ht="15" customHeight="1" thickBot="1" x14ac:dyDescent="0.25">
      <c r="A7" s="625" t="s">
        <v>64</v>
      </c>
      <c r="B7" s="626">
        <v>265.1947674768</v>
      </c>
      <c r="C7" s="626">
        <v>69.601407328799993</v>
      </c>
      <c r="D7" s="626">
        <v>64.238397811200002</v>
      </c>
      <c r="E7" s="626">
        <v>75.414300861599997</v>
      </c>
      <c r="F7" s="626">
        <v>127.4359045752</v>
      </c>
      <c r="G7" s="626">
        <v>336.69001057679998</v>
      </c>
      <c r="H7" s="626">
        <v>79.428251167200003</v>
      </c>
      <c r="I7" s="622">
        <v>81.763589339999996</v>
      </c>
      <c r="J7" s="627">
        <v>0.27281489149694305</v>
      </c>
      <c r="K7" s="627">
        <v>2.940185813589169E-2</v>
      </c>
      <c r="L7" s="626">
        <v>133.83980514000001</v>
      </c>
      <c r="M7" s="622">
        <v>161.1918405072</v>
      </c>
      <c r="N7" s="627">
        <v>0.20436398079471974</v>
      </c>
    </row>
    <row r="8" spans="1:14" s="619" customFormat="1" ht="15" customHeight="1" thickBot="1" x14ac:dyDescent="0.25">
      <c r="A8" s="628" t="s">
        <v>65</v>
      </c>
      <c r="B8" s="629">
        <v>0</v>
      </c>
      <c r="C8" s="629">
        <v>0</v>
      </c>
      <c r="D8" s="629">
        <v>0</v>
      </c>
      <c r="E8" s="629">
        <v>0</v>
      </c>
      <c r="F8" s="629">
        <v>0</v>
      </c>
      <c r="G8" s="629">
        <v>0</v>
      </c>
      <c r="H8" s="629">
        <v>0</v>
      </c>
      <c r="I8" s="122">
        <v>0</v>
      </c>
      <c r="J8" s="631" t="s">
        <v>304</v>
      </c>
      <c r="K8" s="630" t="s">
        <v>304</v>
      </c>
      <c r="L8" s="629">
        <v>0</v>
      </c>
      <c r="M8" s="122">
        <v>0</v>
      </c>
      <c r="N8" s="630" t="s">
        <v>304</v>
      </c>
    </row>
    <row r="9" spans="1:14" s="619" customFormat="1" ht="26.25" thickBot="1" x14ac:dyDescent="0.25">
      <c r="A9" s="625" t="s">
        <v>66</v>
      </c>
      <c r="B9" s="626">
        <v>265.1947674768</v>
      </c>
      <c r="C9" s="626">
        <v>69.601407328799993</v>
      </c>
      <c r="D9" s="626">
        <v>64.238397811200002</v>
      </c>
      <c r="E9" s="626">
        <v>75.414300861599997</v>
      </c>
      <c r="F9" s="626">
        <v>127.4359045752</v>
      </c>
      <c r="G9" s="626">
        <v>336.69001057679998</v>
      </c>
      <c r="H9" s="626">
        <v>79.428251167200003</v>
      </c>
      <c r="I9" s="622">
        <v>81.763589339999996</v>
      </c>
      <c r="J9" s="627">
        <v>0.27281489149694305</v>
      </c>
      <c r="K9" s="627">
        <v>2.940185813589169E-2</v>
      </c>
      <c r="L9" s="626">
        <v>133.83980514000001</v>
      </c>
      <c r="M9" s="622">
        <v>161.1918405072</v>
      </c>
      <c r="N9" s="627">
        <v>0.20436398079471974</v>
      </c>
    </row>
    <row r="10" spans="1:14" s="619" customFormat="1" ht="15" customHeight="1" thickBot="1" x14ac:dyDescent="0.25">
      <c r="A10" s="628" t="s">
        <v>67</v>
      </c>
      <c r="B10" s="629">
        <v>-7.3239615300000001</v>
      </c>
      <c r="C10" s="629">
        <v>-2.5838932400000001</v>
      </c>
      <c r="D10" s="629">
        <v>-2.6774037700000002</v>
      </c>
      <c r="E10" s="629">
        <v>-2.8705806300000001</v>
      </c>
      <c r="F10" s="629">
        <v>-2.9152228600000001</v>
      </c>
      <c r="G10" s="629">
        <v>-11.047100500000001</v>
      </c>
      <c r="H10" s="629">
        <v>-3.1661976799999998</v>
      </c>
      <c r="I10" s="122">
        <v>-3.7885911000000001</v>
      </c>
      <c r="J10" s="631">
        <v>0.41502418964622567</v>
      </c>
      <c r="K10" s="630">
        <v>0.19657440340238019</v>
      </c>
      <c r="L10" s="629">
        <v>-5.2612970099999998</v>
      </c>
      <c r="M10" s="122">
        <v>-6.9547887800000003</v>
      </c>
      <c r="N10" s="630">
        <v>0.32187724182482524</v>
      </c>
    </row>
    <row r="11" spans="1:14" s="619" customFormat="1" ht="15" customHeight="1" thickBot="1" x14ac:dyDescent="0.25">
      <c r="A11" s="625" t="s">
        <v>223</v>
      </c>
      <c r="B11" s="626">
        <v>257.87080594679998</v>
      </c>
      <c r="C11" s="626">
        <v>67.017514088799999</v>
      </c>
      <c r="D11" s="626">
        <v>61.560994041199997</v>
      </c>
      <c r="E11" s="626">
        <v>72.543720231600005</v>
      </c>
      <c r="F11" s="626">
        <v>124.5206817152</v>
      </c>
      <c r="G11" s="626">
        <v>325.64291007679998</v>
      </c>
      <c r="H11" s="626">
        <v>76.262053487200006</v>
      </c>
      <c r="I11" s="622">
        <v>77.974998240000005</v>
      </c>
      <c r="J11" s="627">
        <v>0.26662994083258074</v>
      </c>
      <c r="K11" s="627">
        <v>2.2461298568199561E-2</v>
      </c>
      <c r="L11" s="626">
        <v>128.57850812999999</v>
      </c>
      <c r="M11" s="622">
        <v>154.2370517272</v>
      </c>
      <c r="N11" s="627">
        <v>0.19955546203147567</v>
      </c>
    </row>
    <row r="12" spans="1:14" s="619" customFormat="1" ht="15" customHeight="1" thickBot="1" x14ac:dyDescent="0.25">
      <c r="A12" s="632" t="s">
        <v>224</v>
      </c>
      <c r="B12" s="633">
        <v>4630.3545930199998</v>
      </c>
      <c r="C12" s="633">
        <v>4752.8292045799999</v>
      </c>
      <c r="D12" s="633">
        <v>4823.2038822200002</v>
      </c>
      <c r="E12" s="633">
        <v>4828.41479669</v>
      </c>
      <c r="F12" s="633">
        <v>4868.3640112499997</v>
      </c>
      <c r="G12" s="633">
        <v>4815.6498964000002</v>
      </c>
      <c r="H12" s="633">
        <v>4880.5958142099998</v>
      </c>
      <c r="I12" s="634">
        <v>4817.3074971400001</v>
      </c>
      <c r="J12" s="636">
        <v>-1.2225038012049216E-3</v>
      </c>
      <c r="K12" s="635">
        <v>-1.2967334210657988E-2</v>
      </c>
      <c r="L12" s="633">
        <v>4787.66623626</v>
      </c>
      <c r="M12" s="634">
        <v>4843.3944495899996</v>
      </c>
      <c r="N12" s="635">
        <v>1.1639953701854777E-2</v>
      </c>
    </row>
    <row r="13" spans="1:14" s="619" customFormat="1" thickBot="1" x14ac:dyDescent="0.25">
      <c r="A13" s="637" t="s">
        <v>225</v>
      </c>
      <c r="B13" s="638">
        <v>3019.7560066800002</v>
      </c>
      <c r="C13" s="638">
        <v>3007.1414282000001</v>
      </c>
      <c r="D13" s="638">
        <v>3026.3268596399998</v>
      </c>
      <c r="E13" s="638">
        <v>3033.1039381999999</v>
      </c>
      <c r="F13" s="638">
        <v>3060.0965891300002</v>
      </c>
      <c r="G13" s="638">
        <v>3031.7359022999999</v>
      </c>
      <c r="H13" s="638">
        <v>3045.47743889</v>
      </c>
      <c r="I13" s="639">
        <v>3054.39377552</v>
      </c>
      <c r="J13" s="642">
        <v>9.2742513223897927E-3</v>
      </c>
      <c r="K13" s="641">
        <v>2.9277303177952518E-3</v>
      </c>
      <c r="L13" s="638">
        <v>3017.6372770100002</v>
      </c>
      <c r="M13" s="639">
        <v>3048.5753793499998</v>
      </c>
      <c r="N13" s="641">
        <v>1.0252425821918099E-2</v>
      </c>
    </row>
    <row r="14" spans="1:14" s="619" customFormat="1" ht="15" customHeight="1" thickBot="1" x14ac:dyDescent="0.25">
      <c r="A14" s="625" t="s">
        <v>226</v>
      </c>
      <c r="B14" s="626">
        <v>1610.5985863400001</v>
      </c>
      <c r="C14" s="626">
        <v>1745.6877763800001</v>
      </c>
      <c r="D14" s="626">
        <v>1796.8770225799999</v>
      </c>
      <c r="E14" s="626">
        <v>1795.3108584900001</v>
      </c>
      <c r="F14" s="626">
        <v>1808.26742212</v>
      </c>
      <c r="G14" s="626">
        <v>1783.9139941000001</v>
      </c>
      <c r="H14" s="626">
        <v>1835.11837532</v>
      </c>
      <c r="I14" s="622">
        <v>1762.9137216199999</v>
      </c>
      <c r="J14" s="627">
        <v>-1.890129404138885E-2</v>
      </c>
      <c r="K14" s="627">
        <v>-3.9346046920493261E-2</v>
      </c>
      <c r="L14" s="626">
        <v>1770.0289592500001</v>
      </c>
      <c r="M14" s="622">
        <v>1794.81907024</v>
      </c>
      <c r="N14" s="627">
        <v>1.4005483277801378E-2</v>
      </c>
    </row>
    <row r="15" spans="1:14" s="619" customFormat="1" ht="15" customHeight="1" x14ac:dyDescent="0.2">
      <c r="A15" s="29" t="s">
        <v>32</v>
      </c>
      <c r="B15" s="643">
        <v>5.5691373255846499E-2</v>
      </c>
      <c r="C15" s="643">
        <v>5.6402206941683901E-2</v>
      </c>
      <c r="D15" s="643">
        <v>5.10540259499584E-2</v>
      </c>
      <c r="E15" s="643">
        <v>6.00973390118269E-2</v>
      </c>
      <c r="F15" s="643">
        <v>0.10231008316342199</v>
      </c>
      <c r="G15" s="643">
        <v>6.7621799151188003E-2</v>
      </c>
      <c r="H15" s="643">
        <v>6.2502248815737405E-2</v>
      </c>
      <c r="I15" s="644">
        <v>6.4745709744535307E-2</v>
      </c>
      <c r="J15" s="41" t="s">
        <v>379</v>
      </c>
      <c r="K15" s="645" t="s">
        <v>313</v>
      </c>
      <c r="L15" s="643">
        <v>5.3712394216703901E-2</v>
      </c>
      <c r="M15" s="644">
        <v>6.3689651269372205E-2</v>
      </c>
      <c r="N15" s="645" t="s">
        <v>380</v>
      </c>
    </row>
    <row r="16" spans="1:14" s="619" customFormat="1" ht="15" customHeight="1" x14ac:dyDescent="0.2">
      <c r="A16" s="29" t="s">
        <v>227</v>
      </c>
      <c r="B16" s="643">
        <v>0.16010867520553199</v>
      </c>
      <c r="C16" s="643">
        <v>0.153561283972035</v>
      </c>
      <c r="D16" s="643">
        <v>0.13703997161210099</v>
      </c>
      <c r="E16" s="643">
        <v>0.161629324277836</v>
      </c>
      <c r="F16" s="643">
        <v>0.27544749231662402</v>
      </c>
      <c r="G16" s="643">
        <v>0.18254406386956401</v>
      </c>
      <c r="H16" s="643">
        <v>0.16622808536566899</v>
      </c>
      <c r="I16" s="644">
        <v>0.176923004872516</v>
      </c>
      <c r="J16" s="41" t="s">
        <v>381</v>
      </c>
      <c r="K16" s="645" t="s">
        <v>372</v>
      </c>
      <c r="L16" s="643">
        <v>0.14528407284870801</v>
      </c>
      <c r="M16" s="644">
        <v>0.17186919203680601</v>
      </c>
      <c r="N16" s="645" t="s">
        <v>382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2186.7231810500002</v>
      </c>
      <c r="C19" s="621">
        <v>525.23244636000004</v>
      </c>
      <c r="D19" s="621">
        <v>593.70574281999995</v>
      </c>
      <c r="E19" s="621">
        <v>542.83495484000002</v>
      </c>
      <c r="F19" s="621">
        <v>670.68568060999996</v>
      </c>
      <c r="G19" s="621">
        <v>2332.45882463</v>
      </c>
      <c r="H19" s="621">
        <v>519.18153516999996</v>
      </c>
      <c r="I19" s="622">
        <v>548.78174164999996</v>
      </c>
      <c r="J19" s="624">
        <v>-7.5667115761115511E-2</v>
      </c>
      <c r="K19" s="623">
        <v>5.7013211131069497E-2</v>
      </c>
      <c r="L19" s="621">
        <v>1118.9381891800001</v>
      </c>
      <c r="M19" s="622">
        <v>1067.9632768199999</v>
      </c>
      <c r="N19" s="623">
        <v>-4.5556504240289231E-2</v>
      </c>
    </row>
    <row r="20" spans="1:14" s="619" customFormat="1" ht="15" customHeight="1" x14ac:dyDescent="0.2">
      <c r="A20" s="29" t="s">
        <v>245</v>
      </c>
      <c r="B20" s="164">
        <v>0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5">
        <v>0</v>
      </c>
      <c r="J20" s="167" t="s">
        <v>304</v>
      </c>
      <c r="K20" s="166" t="s">
        <v>304</v>
      </c>
      <c r="L20" s="164">
        <v>0</v>
      </c>
      <c r="M20" s="165">
        <v>0</v>
      </c>
      <c r="N20" s="167" t="s">
        <v>304</v>
      </c>
    </row>
    <row r="21" spans="1:14" s="619" customFormat="1" ht="15" customHeight="1" thickBot="1" x14ac:dyDescent="0.25">
      <c r="A21" s="29" t="s">
        <v>254</v>
      </c>
      <c r="B21" s="164">
        <v>0</v>
      </c>
      <c r="C21" s="164">
        <v>0</v>
      </c>
      <c r="D21" s="164">
        <v>0</v>
      </c>
      <c r="E21" s="164">
        <v>0</v>
      </c>
      <c r="F21" s="164">
        <v>0</v>
      </c>
      <c r="G21" s="164">
        <v>0</v>
      </c>
      <c r="H21" s="164">
        <v>0</v>
      </c>
      <c r="I21" s="165">
        <v>0</v>
      </c>
      <c r="J21" s="167" t="s">
        <v>304</v>
      </c>
      <c r="K21" s="166" t="s">
        <v>304</v>
      </c>
      <c r="L21" s="164">
        <v>0</v>
      </c>
      <c r="M21" s="165">
        <v>0</v>
      </c>
      <c r="N21" s="167" t="s">
        <v>304</v>
      </c>
    </row>
    <row r="22" spans="1:14" s="124" customFormat="1" ht="15" customHeight="1" thickBot="1" x14ac:dyDescent="0.25">
      <c r="A22" s="620" t="s">
        <v>239</v>
      </c>
      <c r="B22" s="649">
        <v>0</v>
      </c>
      <c r="C22" s="649">
        <v>0</v>
      </c>
      <c r="D22" s="649">
        <v>0</v>
      </c>
      <c r="E22" s="649">
        <v>0</v>
      </c>
      <c r="F22" s="649">
        <v>0</v>
      </c>
      <c r="G22" s="649">
        <v>0</v>
      </c>
      <c r="H22" s="649">
        <v>0</v>
      </c>
      <c r="I22" s="650">
        <v>0</v>
      </c>
      <c r="J22" s="623" t="s">
        <v>304</v>
      </c>
      <c r="K22" s="623" t="s">
        <v>304</v>
      </c>
      <c r="L22" s="649">
        <v>0</v>
      </c>
      <c r="M22" s="650">
        <v>0</v>
      </c>
      <c r="N22" s="623" t="s">
        <v>304</v>
      </c>
    </row>
    <row r="23" spans="1:14" s="124" customFormat="1" ht="15" customHeight="1" thickBot="1" x14ac:dyDescent="0.25">
      <c r="A23" s="620" t="s">
        <v>231</v>
      </c>
      <c r="B23" s="621">
        <v>2186.7231810500002</v>
      </c>
      <c r="C23" s="621">
        <v>525.23244636000004</v>
      </c>
      <c r="D23" s="621">
        <v>593.70574281999995</v>
      </c>
      <c r="E23" s="621">
        <v>542.83495484000002</v>
      </c>
      <c r="F23" s="621">
        <v>670.68568060999996</v>
      </c>
      <c r="G23" s="621">
        <v>2332.45882463</v>
      </c>
      <c r="H23" s="621">
        <v>519.18153516999996</v>
      </c>
      <c r="I23" s="622">
        <v>548.78174164999996</v>
      </c>
      <c r="J23" s="624">
        <v>-7.5667115761115511E-2</v>
      </c>
      <c r="K23" s="623">
        <v>5.7013211131069497E-2</v>
      </c>
      <c r="L23" s="621">
        <v>1118.9381891800001</v>
      </c>
      <c r="M23" s="622">
        <v>1067.9632768199999</v>
      </c>
      <c r="N23" s="623">
        <v>-4.5556504240289231E-2</v>
      </c>
    </row>
    <row r="24" spans="1:14" s="619" customFormat="1" ht="15" customHeight="1" x14ac:dyDescent="0.2">
      <c r="A24" s="179"/>
      <c r="B24" s="646"/>
      <c r="C24" s="646"/>
      <c r="D24" s="646"/>
      <c r="E24" s="646"/>
      <c r="F24" s="646"/>
      <c r="G24" s="646"/>
      <c r="H24" s="646"/>
      <c r="I24" s="647"/>
      <c r="J24" s="46"/>
      <c r="K24" s="648"/>
      <c r="L24" s="646"/>
      <c r="M24" s="647"/>
      <c r="N24" s="648"/>
    </row>
    <row r="25" spans="1:14" s="619" customFormat="1" ht="15" customHeight="1" thickBot="1" x14ac:dyDescent="0.25">
      <c r="A25" s="616" t="s">
        <v>238</v>
      </c>
      <c r="B25" s="646"/>
      <c r="C25" s="646"/>
      <c r="D25" s="646"/>
      <c r="E25" s="646"/>
      <c r="F25" s="646"/>
      <c r="G25" s="646"/>
      <c r="H25" s="646"/>
      <c r="I25" s="647"/>
      <c r="J25" s="46"/>
      <c r="K25" s="648"/>
      <c r="L25" s="646"/>
      <c r="M25" s="647"/>
      <c r="N25" s="648"/>
    </row>
    <row r="26" spans="1:14" s="124" customFormat="1" ht="15" customHeight="1" thickBot="1" x14ac:dyDescent="0.25">
      <c r="A26" s="620" t="s">
        <v>62</v>
      </c>
      <c r="B26" s="621">
        <v>368.32606593999998</v>
      </c>
      <c r="C26" s="621">
        <v>96.668621290000004</v>
      </c>
      <c r="D26" s="621">
        <v>89.219996960000003</v>
      </c>
      <c r="E26" s="621">
        <v>104.74208453</v>
      </c>
      <c r="F26" s="621">
        <v>176.99431190999999</v>
      </c>
      <c r="G26" s="621">
        <v>467.62501469</v>
      </c>
      <c r="H26" s="621">
        <v>110.31701551</v>
      </c>
      <c r="I26" s="622">
        <v>113.56054075</v>
      </c>
      <c r="J26" s="624">
        <v>0.27281489149694305</v>
      </c>
      <c r="K26" s="623">
        <v>2.9401858135891912E-2</v>
      </c>
      <c r="L26" s="621">
        <v>185.88861825000001</v>
      </c>
      <c r="M26" s="622">
        <v>223.87755626000001</v>
      </c>
      <c r="N26" s="623">
        <v>0.20436398079471974</v>
      </c>
    </row>
    <row r="27" spans="1:14" s="619" customFormat="1" ht="15" customHeight="1" x14ac:dyDescent="0.2">
      <c r="A27" s="29" t="s">
        <v>239</v>
      </c>
      <c r="B27" s="164">
        <v>0</v>
      </c>
      <c r="C27" s="164">
        <v>0</v>
      </c>
      <c r="D27" s="164">
        <v>0</v>
      </c>
      <c r="E27" s="164">
        <v>0</v>
      </c>
      <c r="F27" s="164">
        <v>0</v>
      </c>
      <c r="G27" s="164">
        <v>0</v>
      </c>
      <c r="H27" s="164">
        <v>0</v>
      </c>
      <c r="I27" s="165">
        <v>0</v>
      </c>
      <c r="J27" s="166" t="s">
        <v>304</v>
      </c>
      <c r="K27" s="166" t="s">
        <v>304</v>
      </c>
      <c r="L27" s="164">
        <v>0</v>
      </c>
      <c r="M27" s="165">
        <v>0</v>
      </c>
      <c r="N27" s="167" t="s">
        <v>304</v>
      </c>
    </row>
    <row r="28" spans="1:14" s="619" customFormat="1" ht="15" customHeight="1" x14ac:dyDescent="0.2">
      <c r="A28" s="29" t="s">
        <v>79</v>
      </c>
      <c r="B28" s="164">
        <v>0</v>
      </c>
      <c r="C28" s="164">
        <v>0</v>
      </c>
      <c r="D28" s="164">
        <v>0</v>
      </c>
      <c r="E28" s="164">
        <v>-8.9698569100000007</v>
      </c>
      <c r="F28" s="164">
        <v>-21.432795850000002</v>
      </c>
      <c r="G28" s="164">
        <v>-30.402652759999999</v>
      </c>
      <c r="H28" s="164">
        <v>-0.39694954999999998</v>
      </c>
      <c r="I28" s="165">
        <v>-0.35767251</v>
      </c>
      <c r="J28" s="167" t="s">
        <v>304</v>
      </c>
      <c r="K28" s="166">
        <v>-9.8947183590458732E-2</v>
      </c>
      <c r="L28" s="164">
        <v>0</v>
      </c>
      <c r="M28" s="165">
        <v>-0.75462205999999998</v>
      </c>
      <c r="N28" s="167" t="s">
        <v>304</v>
      </c>
    </row>
    <row r="29" spans="1:14" s="619" customFormat="1" ht="15" customHeight="1" x14ac:dyDescent="0.2">
      <c r="A29" s="29" t="s">
        <v>240</v>
      </c>
      <c r="B29" s="164">
        <v>0</v>
      </c>
      <c r="C29" s="164">
        <v>0</v>
      </c>
      <c r="D29" s="164">
        <v>0</v>
      </c>
      <c r="E29" s="164">
        <v>0</v>
      </c>
      <c r="F29" s="164">
        <v>0</v>
      </c>
      <c r="G29" s="164">
        <v>0</v>
      </c>
      <c r="H29" s="164">
        <v>-0.454897</v>
      </c>
      <c r="I29" s="165">
        <v>0</v>
      </c>
      <c r="J29" s="167" t="s">
        <v>304</v>
      </c>
      <c r="K29" s="166" t="s">
        <v>304</v>
      </c>
      <c r="L29" s="164">
        <v>0</v>
      </c>
      <c r="M29" s="165">
        <v>-0.454897</v>
      </c>
      <c r="N29" s="167" t="s">
        <v>304</v>
      </c>
    </row>
    <row r="30" spans="1:14" s="619" customFormat="1" ht="15" customHeight="1" thickBot="1" x14ac:dyDescent="0.25">
      <c r="A30" s="29" t="s">
        <v>241</v>
      </c>
      <c r="B30" s="164">
        <v>-44.899248280000002</v>
      </c>
      <c r="C30" s="164">
        <v>-4.0137867199999997</v>
      </c>
      <c r="D30" s="164">
        <v>-27.64306302</v>
      </c>
      <c r="E30" s="164">
        <v>-6.3879826800000004</v>
      </c>
      <c r="F30" s="164">
        <v>-3.3338207400000002</v>
      </c>
      <c r="G30" s="164">
        <v>-41.378653159999999</v>
      </c>
      <c r="H30" s="164">
        <v>-6.7782763900000003</v>
      </c>
      <c r="I30" s="165">
        <v>-17.883916060000001</v>
      </c>
      <c r="J30" s="167">
        <v>-0.35304144670723248</v>
      </c>
      <c r="K30" s="166">
        <v>1.6384164691755805</v>
      </c>
      <c r="L30" s="164">
        <v>-31.656849739999998</v>
      </c>
      <c r="M30" s="165">
        <v>-24.662192449999999</v>
      </c>
      <c r="N30" s="167">
        <v>-0.22095241148274791</v>
      </c>
    </row>
    <row r="31" spans="1:14" s="124" customFormat="1" ht="15" customHeight="1" thickBot="1" x14ac:dyDescent="0.25">
      <c r="A31" s="620" t="s">
        <v>242</v>
      </c>
      <c r="B31" s="621">
        <v>413.22531421999997</v>
      </c>
      <c r="C31" s="621">
        <v>100.68240801</v>
      </c>
      <c r="D31" s="621">
        <v>116.86305998</v>
      </c>
      <c r="E31" s="621">
        <v>120.09992412</v>
      </c>
      <c r="F31" s="621">
        <v>201.76092850000001</v>
      </c>
      <c r="G31" s="621">
        <v>539.40632060999997</v>
      </c>
      <c r="H31" s="621">
        <v>117.94713845</v>
      </c>
      <c r="I31" s="622">
        <v>131.80212932000001</v>
      </c>
      <c r="J31" s="624">
        <v>0.1278339737343579</v>
      </c>
      <c r="K31" s="623">
        <v>0.11746779999985679</v>
      </c>
      <c r="L31" s="621">
        <v>217.54546798999999</v>
      </c>
      <c r="M31" s="622">
        <v>249.74926776999999</v>
      </c>
      <c r="N31" s="623">
        <v>0.14803250133199897</v>
      </c>
    </row>
    <row r="32" spans="1:14" s="619" customFormat="1" ht="12" customHeight="1" x14ac:dyDescent="0.2">
      <c r="A32" s="653"/>
      <c r="B32" s="617"/>
      <c r="C32" s="617"/>
      <c r="D32" s="617"/>
      <c r="E32" s="617"/>
      <c r="F32" s="617"/>
      <c r="G32" s="617"/>
      <c r="H32" s="617"/>
      <c r="I32" s="618"/>
      <c r="J32" s="617"/>
      <c r="K32" s="618"/>
      <c r="L32" s="617"/>
      <c r="M32" s="618"/>
      <c r="N32" s="618"/>
    </row>
    <row r="33" spans="1:14" s="21" customFormat="1" ht="15" customHeight="1" thickBot="1" x14ac:dyDescent="0.25">
      <c r="A33" s="183" t="s">
        <v>324</v>
      </c>
      <c r="B33" s="218"/>
      <c r="C33" s="218"/>
      <c r="D33" s="218"/>
      <c r="E33" s="218"/>
      <c r="F33" s="218"/>
      <c r="G33" s="218"/>
      <c r="H33" s="218"/>
      <c r="I33" s="218"/>
      <c r="J33" s="220"/>
      <c r="K33" s="428"/>
      <c r="L33" s="428"/>
      <c r="M33" s="428"/>
      <c r="N33" s="428"/>
    </row>
    <row r="34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N35"/>
  <sheetViews>
    <sheetView showGridLines="0" topLeftCell="B5" zoomScaleNormal="100" workbookViewId="0">
      <selection activeCell="B5" sqref="B5:X35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5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55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-432.77994568000003</v>
      </c>
      <c r="C6" s="621">
        <v>-15.495096240000001</v>
      </c>
      <c r="D6" s="621">
        <v>101.20738443</v>
      </c>
      <c r="E6" s="621">
        <v>-161.18340555</v>
      </c>
      <c r="F6" s="621">
        <v>-153.63158709000001</v>
      </c>
      <c r="G6" s="621">
        <v>-229.10270445</v>
      </c>
      <c r="H6" s="621">
        <v>-23.73457054</v>
      </c>
      <c r="I6" s="622">
        <v>-152.36774259000001</v>
      </c>
      <c r="J6" s="624" t="s">
        <v>304</v>
      </c>
      <c r="K6" s="623" t="s">
        <v>304</v>
      </c>
      <c r="L6" s="621">
        <v>85.712288189999995</v>
      </c>
      <c r="M6" s="622">
        <v>-176.10231313</v>
      </c>
      <c r="N6" s="623" t="s">
        <v>304</v>
      </c>
    </row>
    <row r="7" spans="1:14" s="619" customFormat="1" ht="15" customHeight="1" thickBot="1" x14ac:dyDescent="0.25">
      <c r="A7" s="625" t="s">
        <v>64</v>
      </c>
      <c r="B7" s="626">
        <v>-928.10604648039998</v>
      </c>
      <c r="C7" s="626">
        <v>-20.641947505199994</v>
      </c>
      <c r="D7" s="626">
        <v>-2395.9120321587993</v>
      </c>
      <c r="E7" s="626">
        <v>-453.20841143239988</v>
      </c>
      <c r="F7" s="626">
        <v>-663.2249328856002</v>
      </c>
      <c r="G7" s="626">
        <v>-3532.9873239820008</v>
      </c>
      <c r="H7" s="626">
        <v>-100.08633694039997</v>
      </c>
      <c r="I7" s="622">
        <v>-162.75185312080004</v>
      </c>
      <c r="J7" s="627">
        <v>-0.93207102308587053</v>
      </c>
      <c r="K7" s="627">
        <v>0.62611459362047106</v>
      </c>
      <c r="L7" s="626">
        <v>-2416.5539796639996</v>
      </c>
      <c r="M7" s="622">
        <v>-262.83819006119995</v>
      </c>
      <c r="N7" s="627">
        <v>-0.89123429798255727</v>
      </c>
    </row>
    <row r="8" spans="1:14" s="619" customFormat="1" ht="15" customHeight="1" thickBot="1" x14ac:dyDescent="0.25">
      <c r="A8" s="628" t="s">
        <v>65</v>
      </c>
      <c r="B8" s="629">
        <v>-74.550565289999994</v>
      </c>
      <c r="C8" s="629">
        <v>-22.56131263</v>
      </c>
      <c r="D8" s="629">
        <v>-40.300705209999997</v>
      </c>
      <c r="E8" s="629">
        <v>-27.09674266</v>
      </c>
      <c r="F8" s="629">
        <v>-34.972090029999997</v>
      </c>
      <c r="G8" s="629">
        <v>-124.93085053</v>
      </c>
      <c r="H8" s="629">
        <v>-23.325719580000001</v>
      </c>
      <c r="I8" s="122">
        <v>-32.269422669999997</v>
      </c>
      <c r="J8" s="631">
        <v>-0.19928392066963541</v>
      </c>
      <c r="K8" s="630">
        <v>0.38342667454806101</v>
      </c>
      <c r="L8" s="629">
        <v>-62.86201784</v>
      </c>
      <c r="M8" s="122">
        <v>-55.595142250000002</v>
      </c>
      <c r="N8" s="630">
        <v>-0.11560041881722705</v>
      </c>
    </row>
    <row r="9" spans="1:14" s="619" customFormat="1" ht="26.25" thickBot="1" x14ac:dyDescent="0.25">
      <c r="A9" s="625" t="s">
        <v>66</v>
      </c>
      <c r="B9" s="626">
        <v>-1002.6432357703998</v>
      </c>
      <c r="C9" s="626">
        <v>-43.203260135199969</v>
      </c>
      <c r="D9" s="626">
        <v>-2436.2078015287993</v>
      </c>
      <c r="E9" s="626">
        <v>-480.31009158239988</v>
      </c>
      <c r="F9" s="626">
        <v>-698.19702187560017</v>
      </c>
      <c r="G9" s="626">
        <v>-3657.9181751220003</v>
      </c>
      <c r="H9" s="626">
        <v>-123.08004413039998</v>
      </c>
      <c r="I9" s="622">
        <v>-195.35328600079998</v>
      </c>
      <c r="J9" s="627">
        <v>-0.91981255216479918</v>
      </c>
      <c r="K9" s="627">
        <v>0.58720519951900929</v>
      </c>
      <c r="L9" s="626">
        <v>-2479.4110616639996</v>
      </c>
      <c r="M9" s="622">
        <v>-318.4333301311998</v>
      </c>
      <c r="N9" s="627">
        <v>-0.87156896447921361</v>
      </c>
    </row>
    <row r="10" spans="1:14" s="619" customFormat="1" ht="15" customHeight="1" thickBot="1" x14ac:dyDescent="0.25">
      <c r="A10" s="628" t="s">
        <v>67</v>
      </c>
      <c r="B10" s="629">
        <v>0</v>
      </c>
      <c r="C10" s="629">
        <v>0</v>
      </c>
      <c r="D10" s="629">
        <v>0</v>
      </c>
      <c r="E10" s="629">
        <v>0</v>
      </c>
      <c r="F10" s="629">
        <v>0</v>
      </c>
      <c r="G10" s="629">
        <v>0</v>
      </c>
      <c r="H10" s="629">
        <v>0</v>
      </c>
      <c r="I10" s="122">
        <v>0</v>
      </c>
      <c r="J10" s="631" t="s">
        <v>304</v>
      </c>
      <c r="K10" s="630" t="s">
        <v>304</v>
      </c>
      <c r="L10" s="629">
        <v>0</v>
      </c>
      <c r="M10" s="122">
        <v>0</v>
      </c>
      <c r="N10" s="630" t="s">
        <v>304</v>
      </c>
    </row>
    <row r="11" spans="1:14" s="619" customFormat="1" ht="15" customHeight="1" thickBot="1" x14ac:dyDescent="0.25">
      <c r="A11" s="625" t="s">
        <v>223</v>
      </c>
      <c r="B11" s="626">
        <v>-1002.6432357704</v>
      </c>
      <c r="C11" s="626">
        <v>-43.203260135200026</v>
      </c>
      <c r="D11" s="626">
        <v>-2436.2078015287993</v>
      </c>
      <c r="E11" s="626">
        <v>-480.31009158240022</v>
      </c>
      <c r="F11" s="626">
        <v>-698.19702187560017</v>
      </c>
      <c r="G11" s="626">
        <v>-3657.9181751219999</v>
      </c>
      <c r="H11" s="626">
        <v>-123.0800441304001</v>
      </c>
      <c r="I11" s="622">
        <v>-195.35328600079998</v>
      </c>
      <c r="J11" s="627">
        <v>-0.91981255216479918</v>
      </c>
      <c r="K11" s="627">
        <v>0.58720519951900796</v>
      </c>
      <c r="L11" s="626">
        <v>-2479.411061664</v>
      </c>
      <c r="M11" s="622">
        <v>-318.4333301311998</v>
      </c>
      <c r="N11" s="627">
        <v>-0.87156896447921361</v>
      </c>
    </row>
    <row r="12" spans="1:14" s="619" customFormat="1" ht="15" customHeight="1" thickBot="1" x14ac:dyDescent="0.25">
      <c r="A12" s="632" t="s">
        <v>224</v>
      </c>
      <c r="B12" s="633">
        <v>115.11987433</v>
      </c>
      <c r="C12" s="633">
        <v>1.5799999999999999E-6</v>
      </c>
      <c r="D12" s="633">
        <v>1.0499999999999999E-6</v>
      </c>
      <c r="E12" s="633">
        <v>1.75E-6</v>
      </c>
      <c r="F12" s="633">
        <v>7.8000000000000005E-7</v>
      </c>
      <c r="G12" s="633">
        <v>1.31E-6</v>
      </c>
      <c r="H12" s="633">
        <v>3.7E-7</v>
      </c>
      <c r="I12" s="634">
        <v>-1.33E-6</v>
      </c>
      <c r="J12" s="636" t="s">
        <v>304</v>
      </c>
      <c r="K12" s="635" t="s">
        <v>304</v>
      </c>
      <c r="L12" s="633">
        <v>1.1399999999999899E-6</v>
      </c>
      <c r="M12" s="634">
        <v>-3.9000000000000002E-7</v>
      </c>
      <c r="N12" s="635" t="s">
        <v>304</v>
      </c>
    </row>
    <row r="13" spans="1:14" s="619" customFormat="1" ht="13.5" thickBot="1" x14ac:dyDescent="0.25">
      <c r="A13" s="637" t="s">
        <v>244</v>
      </c>
      <c r="B13" s="638">
        <v>14.042940270000001</v>
      </c>
      <c r="C13" s="638">
        <v>7.8000000000000005E-7</v>
      </c>
      <c r="D13" s="638">
        <v>9.5999999999998996E-7</v>
      </c>
      <c r="E13" s="638">
        <v>1.68999999999999E-6</v>
      </c>
      <c r="F13" s="638">
        <v>6.4000000000000001E-7</v>
      </c>
      <c r="G13" s="638">
        <v>9.7999999999998998E-7</v>
      </c>
      <c r="H13" s="638">
        <v>-2.9999999999900001E-8</v>
      </c>
      <c r="I13" s="639">
        <v>-8.7000000000000003E-7</v>
      </c>
      <c r="J13" s="642" t="s">
        <v>304</v>
      </c>
      <c r="K13" s="641" t="s">
        <v>304</v>
      </c>
      <c r="L13" s="638">
        <v>6.4000000000000001E-7</v>
      </c>
      <c r="M13" s="639">
        <v>-3.7E-7</v>
      </c>
      <c r="N13" s="641" t="s">
        <v>304</v>
      </c>
    </row>
    <row r="14" spans="1:14" s="619" customFormat="1" ht="15" customHeight="1" thickBot="1" x14ac:dyDescent="0.25">
      <c r="A14" s="625" t="s">
        <v>226</v>
      </c>
      <c r="B14" s="626">
        <v>101.07693406</v>
      </c>
      <c r="C14" s="626">
        <v>7.9999999999999996E-7</v>
      </c>
      <c r="D14" s="626">
        <v>8.9999999999990006E-8</v>
      </c>
      <c r="E14" s="626">
        <v>5.9999999999990002E-8</v>
      </c>
      <c r="F14" s="626">
        <v>1.4000000000000001E-7</v>
      </c>
      <c r="G14" s="626">
        <v>3.3000000000000002E-7</v>
      </c>
      <c r="H14" s="626">
        <v>3.9999999999999998E-7</v>
      </c>
      <c r="I14" s="622">
        <v>-4.5999999999999999E-7</v>
      </c>
      <c r="J14" s="627" t="s">
        <v>304</v>
      </c>
      <c r="K14" s="627" t="s">
        <v>304</v>
      </c>
      <c r="L14" s="626">
        <v>4.9999999999999002E-7</v>
      </c>
      <c r="M14" s="622">
        <v>-2E-8</v>
      </c>
      <c r="N14" s="627" t="s">
        <v>304</v>
      </c>
    </row>
    <row r="15" spans="1:14" s="619" customFormat="1" ht="15" customHeight="1" x14ac:dyDescent="0.2">
      <c r="A15" s="29" t="s">
        <v>32</v>
      </c>
      <c r="B15" s="643" t="s">
        <v>349</v>
      </c>
      <c r="C15" s="643" t="s">
        <v>349</v>
      </c>
      <c r="D15" s="643" t="s">
        <v>349</v>
      </c>
      <c r="E15" s="643" t="s">
        <v>349</v>
      </c>
      <c r="F15" s="643" t="s">
        <v>349</v>
      </c>
      <c r="G15" s="643" t="s">
        <v>349</v>
      </c>
      <c r="H15" s="643" t="s">
        <v>349</v>
      </c>
      <c r="I15" s="644" t="s">
        <v>349</v>
      </c>
      <c r="J15" s="41" t="s">
        <v>304</v>
      </c>
      <c r="K15" s="645" t="s">
        <v>304</v>
      </c>
      <c r="L15" s="643" t="s">
        <v>349</v>
      </c>
      <c r="M15" s="644" t="s">
        <v>349</v>
      </c>
      <c r="N15" s="645" t="s">
        <v>304</v>
      </c>
    </row>
    <row r="16" spans="1:14" s="619" customFormat="1" ht="15" customHeight="1" x14ac:dyDescent="0.2">
      <c r="A16" s="29" t="s">
        <v>227</v>
      </c>
      <c r="B16" s="643" t="s">
        <v>349</v>
      </c>
      <c r="C16" s="643" t="s">
        <v>349</v>
      </c>
      <c r="D16" s="643" t="s">
        <v>349</v>
      </c>
      <c r="E16" s="643" t="s">
        <v>349</v>
      </c>
      <c r="F16" s="643" t="s">
        <v>349</v>
      </c>
      <c r="G16" s="643" t="s">
        <v>349</v>
      </c>
      <c r="H16" s="643" t="s">
        <v>349</v>
      </c>
      <c r="I16" s="644" t="s">
        <v>349</v>
      </c>
      <c r="J16" s="41" t="s">
        <v>304</v>
      </c>
      <c r="K16" s="645" t="s">
        <v>304</v>
      </c>
      <c r="L16" s="643" t="s">
        <v>349</v>
      </c>
      <c r="M16" s="644" t="s">
        <v>349</v>
      </c>
      <c r="N16" s="645" t="s">
        <v>304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-123.85198597</v>
      </c>
      <c r="C19" s="621">
        <v>-16.23760137</v>
      </c>
      <c r="D19" s="621">
        <v>183.86750624000001</v>
      </c>
      <c r="E19" s="621">
        <v>-67.137825660000004</v>
      </c>
      <c r="F19" s="621">
        <v>56.260795340000001</v>
      </c>
      <c r="G19" s="621">
        <v>156.75287455</v>
      </c>
      <c r="H19" s="621">
        <v>63.445647340000001</v>
      </c>
      <c r="I19" s="622">
        <v>-154.34779538999999</v>
      </c>
      <c r="J19" s="624" t="s">
        <v>304</v>
      </c>
      <c r="K19" s="623" t="s">
        <v>304</v>
      </c>
      <c r="L19" s="621">
        <v>167.62990486999999</v>
      </c>
      <c r="M19" s="622">
        <v>-90.902148049999994</v>
      </c>
      <c r="N19" s="623" t="s">
        <v>304</v>
      </c>
    </row>
    <row r="20" spans="1:14" s="619" customFormat="1" ht="15" customHeight="1" x14ac:dyDescent="0.2">
      <c r="A20" s="29" t="s">
        <v>245</v>
      </c>
      <c r="B20" s="164">
        <v>0</v>
      </c>
      <c r="C20" s="164">
        <v>0</v>
      </c>
      <c r="D20" s="164">
        <v>0</v>
      </c>
      <c r="E20" s="164">
        <v>0</v>
      </c>
      <c r="F20" s="164">
        <v>0</v>
      </c>
      <c r="G20" s="164">
        <v>0</v>
      </c>
      <c r="H20" s="164">
        <v>0</v>
      </c>
      <c r="I20" s="165">
        <v>0</v>
      </c>
      <c r="J20" s="167" t="s">
        <v>304</v>
      </c>
      <c r="K20" s="166" t="s">
        <v>304</v>
      </c>
      <c r="L20" s="164">
        <v>0</v>
      </c>
      <c r="M20" s="165">
        <v>0</v>
      </c>
      <c r="N20" s="167" t="s">
        <v>304</v>
      </c>
    </row>
    <row r="21" spans="1:14" s="619" customFormat="1" ht="15" customHeight="1" x14ac:dyDescent="0.2">
      <c r="A21" s="29" t="s">
        <v>256</v>
      </c>
      <c r="B21" s="164">
        <v>0</v>
      </c>
      <c r="C21" s="164">
        <v>0</v>
      </c>
      <c r="D21" s="164">
        <v>0</v>
      </c>
      <c r="E21" s="164">
        <v>0</v>
      </c>
      <c r="F21" s="164">
        <v>0</v>
      </c>
      <c r="G21" s="164">
        <v>0</v>
      </c>
      <c r="H21" s="164">
        <v>0</v>
      </c>
      <c r="I21" s="165">
        <v>0</v>
      </c>
      <c r="J21" s="167" t="s">
        <v>304</v>
      </c>
      <c r="K21" s="166" t="s">
        <v>304</v>
      </c>
      <c r="L21" s="164">
        <v>0</v>
      </c>
      <c r="M21" s="165">
        <v>0</v>
      </c>
      <c r="N21" s="167" t="s">
        <v>304</v>
      </c>
    </row>
    <row r="22" spans="1:14" s="619" customFormat="1" ht="15" customHeight="1" thickBot="1" x14ac:dyDescent="0.25">
      <c r="A22" s="29" t="s">
        <v>257</v>
      </c>
      <c r="B22" s="164">
        <v>0</v>
      </c>
      <c r="C22" s="164">
        <v>0</v>
      </c>
      <c r="D22" s="164">
        <v>0</v>
      </c>
      <c r="E22" s="164">
        <v>0</v>
      </c>
      <c r="F22" s="164">
        <v>0</v>
      </c>
      <c r="G22" s="164">
        <v>0</v>
      </c>
      <c r="H22" s="164">
        <v>0</v>
      </c>
      <c r="I22" s="165">
        <v>0</v>
      </c>
      <c r="J22" s="167" t="s">
        <v>304</v>
      </c>
      <c r="K22" s="166" t="s">
        <v>304</v>
      </c>
      <c r="L22" s="164">
        <v>0</v>
      </c>
      <c r="M22" s="165">
        <v>0</v>
      </c>
      <c r="N22" s="167" t="s">
        <v>304</v>
      </c>
    </row>
    <row r="23" spans="1:14" s="124" customFormat="1" ht="15" customHeight="1" thickBot="1" x14ac:dyDescent="0.25">
      <c r="A23" s="620" t="s">
        <v>258</v>
      </c>
      <c r="B23" s="649">
        <v>0</v>
      </c>
      <c r="C23" s="649">
        <v>0</v>
      </c>
      <c r="D23" s="649">
        <v>0</v>
      </c>
      <c r="E23" s="649">
        <v>0</v>
      </c>
      <c r="F23" s="649">
        <v>0</v>
      </c>
      <c r="G23" s="649">
        <v>0</v>
      </c>
      <c r="H23" s="649">
        <v>0</v>
      </c>
      <c r="I23" s="650">
        <v>0</v>
      </c>
      <c r="J23" s="623" t="s">
        <v>304</v>
      </c>
      <c r="K23" s="623" t="s">
        <v>304</v>
      </c>
      <c r="L23" s="649">
        <v>0</v>
      </c>
      <c r="M23" s="650">
        <v>0</v>
      </c>
      <c r="N23" s="623" t="s">
        <v>304</v>
      </c>
    </row>
    <row r="24" spans="1:14" s="124" customFormat="1" ht="15" customHeight="1" thickBot="1" x14ac:dyDescent="0.25">
      <c r="A24" s="620" t="s">
        <v>231</v>
      </c>
      <c r="B24" s="621">
        <v>-123.85198597</v>
      </c>
      <c r="C24" s="621">
        <v>-16.23760137</v>
      </c>
      <c r="D24" s="621">
        <v>183.86750624000001</v>
      </c>
      <c r="E24" s="621">
        <v>-67.137825660000004</v>
      </c>
      <c r="F24" s="621">
        <v>56.260795340000001</v>
      </c>
      <c r="G24" s="621">
        <v>156.75287455</v>
      </c>
      <c r="H24" s="621">
        <v>63.445647340000001</v>
      </c>
      <c r="I24" s="622">
        <v>-154.34779538999999</v>
      </c>
      <c r="J24" s="624" t="s">
        <v>304</v>
      </c>
      <c r="K24" s="623" t="s">
        <v>304</v>
      </c>
      <c r="L24" s="621">
        <v>167.62990486999999</v>
      </c>
      <c r="M24" s="622">
        <v>-90.902148049999994</v>
      </c>
      <c r="N24" s="623" t="s">
        <v>304</v>
      </c>
    </row>
    <row r="25" spans="1:14" s="619" customFormat="1" ht="15" customHeight="1" x14ac:dyDescent="0.2">
      <c r="A25" s="179"/>
      <c r="B25" s="646"/>
      <c r="C25" s="646"/>
      <c r="D25" s="646"/>
      <c r="E25" s="646"/>
      <c r="F25" s="646"/>
      <c r="G25" s="646"/>
      <c r="H25" s="646"/>
      <c r="I25" s="647"/>
      <c r="J25" s="46"/>
      <c r="K25" s="648"/>
      <c r="L25" s="646"/>
      <c r="M25" s="647"/>
      <c r="N25" s="648"/>
    </row>
    <row r="26" spans="1:14" s="619" customFormat="1" ht="15" customHeight="1" thickBot="1" x14ac:dyDescent="0.25">
      <c r="A26" s="616" t="s">
        <v>238</v>
      </c>
      <c r="B26" s="646"/>
      <c r="C26" s="646"/>
      <c r="D26" s="646"/>
      <c r="E26" s="646"/>
      <c r="F26" s="646"/>
      <c r="G26" s="646"/>
      <c r="H26" s="646"/>
      <c r="I26" s="647"/>
      <c r="J26" s="46"/>
      <c r="K26" s="648"/>
      <c r="L26" s="646"/>
      <c r="M26" s="647"/>
      <c r="N26" s="648"/>
    </row>
    <row r="27" spans="1:14" s="124" customFormat="1" ht="15" customHeight="1" thickBot="1" x14ac:dyDescent="0.25">
      <c r="A27" s="620" t="s">
        <v>62</v>
      </c>
      <c r="B27" s="621">
        <v>-432.77994568000003</v>
      </c>
      <c r="C27" s="621">
        <v>-15.495096240000001</v>
      </c>
      <c r="D27" s="621">
        <v>101.20738443</v>
      </c>
      <c r="E27" s="621">
        <v>-161.18340555</v>
      </c>
      <c r="F27" s="621">
        <v>-153.63158709000001</v>
      </c>
      <c r="G27" s="621">
        <v>-229.10270445</v>
      </c>
      <c r="H27" s="621">
        <v>-23.73457054</v>
      </c>
      <c r="I27" s="622">
        <v>-152.36774259000001</v>
      </c>
      <c r="J27" s="624" t="s">
        <v>304</v>
      </c>
      <c r="K27" s="623" t="s">
        <v>304</v>
      </c>
      <c r="L27" s="621">
        <v>85.712288189999995</v>
      </c>
      <c r="M27" s="622">
        <v>-176.10231313</v>
      </c>
      <c r="N27" s="623" t="s">
        <v>304</v>
      </c>
    </row>
    <row r="28" spans="1:14" s="619" customFormat="1" ht="15" customHeight="1" x14ac:dyDescent="0.2">
      <c r="A28" s="29" t="s">
        <v>239</v>
      </c>
      <c r="B28" s="164">
        <v>0</v>
      </c>
      <c r="C28" s="164">
        <v>0</v>
      </c>
      <c r="D28" s="164">
        <v>0</v>
      </c>
      <c r="E28" s="164">
        <v>0</v>
      </c>
      <c r="F28" s="164">
        <v>0</v>
      </c>
      <c r="G28" s="164">
        <v>0</v>
      </c>
      <c r="H28" s="164">
        <v>0</v>
      </c>
      <c r="I28" s="165">
        <v>0</v>
      </c>
      <c r="J28" s="166" t="s">
        <v>304</v>
      </c>
      <c r="K28" s="166" t="s">
        <v>304</v>
      </c>
      <c r="L28" s="164">
        <v>0</v>
      </c>
      <c r="M28" s="165">
        <v>0</v>
      </c>
      <c r="N28" s="167" t="s">
        <v>304</v>
      </c>
    </row>
    <row r="29" spans="1:14" s="619" customFormat="1" ht="15" customHeight="1" x14ac:dyDescent="0.2">
      <c r="A29" s="29" t="s">
        <v>79</v>
      </c>
      <c r="B29" s="164">
        <v>0</v>
      </c>
      <c r="C29" s="164">
        <v>0</v>
      </c>
      <c r="D29" s="164">
        <v>4.0000000000000001E-8</v>
      </c>
      <c r="E29" s="164">
        <v>-1.6256233600000001</v>
      </c>
      <c r="F29" s="164">
        <v>-41.355613390000002</v>
      </c>
      <c r="G29" s="164">
        <v>-42.981236709999997</v>
      </c>
      <c r="H29" s="164">
        <v>-8.5200579999999998E-2</v>
      </c>
      <c r="I29" s="165">
        <v>41.524216959999997</v>
      </c>
      <c r="J29" s="167" t="s">
        <v>304</v>
      </c>
      <c r="K29" s="166" t="s">
        <v>304</v>
      </c>
      <c r="L29" s="164">
        <v>4.0000000000000001E-8</v>
      </c>
      <c r="M29" s="165">
        <v>41.439016379999998</v>
      </c>
      <c r="N29" s="167" t="s">
        <v>304</v>
      </c>
    </row>
    <row r="30" spans="1:14" s="619" customFormat="1" ht="15" customHeight="1" x14ac:dyDescent="0.2">
      <c r="A30" s="29" t="s">
        <v>240</v>
      </c>
      <c r="B30" s="164">
        <v>0</v>
      </c>
      <c r="C30" s="164">
        <v>0</v>
      </c>
      <c r="D30" s="164">
        <v>0</v>
      </c>
      <c r="E30" s="164">
        <v>0</v>
      </c>
      <c r="F30" s="164">
        <v>0</v>
      </c>
      <c r="G30" s="164">
        <v>0</v>
      </c>
      <c r="H30" s="164">
        <v>0</v>
      </c>
      <c r="I30" s="165">
        <v>0</v>
      </c>
      <c r="J30" s="167" t="s">
        <v>304</v>
      </c>
      <c r="K30" s="166" t="s">
        <v>304</v>
      </c>
      <c r="L30" s="164">
        <v>0</v>
      </c>
      <c r="M30" s="165">
        <v>0</v>
      </c>
      <c r="N30" s="167" t="s">
        <v>304</v>
      </c>
    </row>
    <row r="31" spans="1:14" s="619" customFormat="1" ht="15" customHeight="1" thickBot="1" x14ac:dyDescent="0.25">
      <c r="A31" s="29" t="s">
        <v>241</v>
      </c>
      <c r="B31" s="164">
        <v>-59.666260340000001</v>
      </c>
      <c r="C31" s="164">
        <v>2.50221976</v>
      </c>
      <c r="D31" s="164">
        <v>-19.555705870000001</v>
      </c>
      <c r="E31" s="164">
        <v>-36.800444570000003</v>
      </c>
      <c r="F31" s="164">
        <v>-29.032923780000001</v>
      </c>
      <c r="G31" s="164">
        <v>-82.886854459999995</v>
      </c>
      <c r="H31" s="164">
        <v>-2.7539468600000001</v>
      </c>
      <c r="I31" s="165">
        <v>-1.58918011</v>
      </c>
      <c r="J31" s="167">
        <v>-0.91873573265192499</v>
      </c>
      <c r="K31" s="166">
        <v>-0.42294452624260148</v>
      </c>
      <c r="L31" s="164">
        <v>-17.053486110000001</v>
      </c>
      <c r="M31" s="165">
        <v>-4.3431269700000001</v>
      </c>
      <c r="N31" s="167">
        <v>-0.74532321767024334</v>
      </c>
    </row>
    <row r="32" spans="1:14" s="124" customFormat="1" ht="15" customHeight="1" thickBot="1" x14ac:dyDescent="0.25">
      <c r="A32" s="620" t="s">
        <v>242</v>
      </c>
      <c r="B32" s="621">
        <v>-373.11368534000002</v>
      </c>
      <c r="C32" s="621">
        <v>-17.997316000000001</v>
      </c>
      <c r="D32" s="621">
        <v>120.76309026</v>
      </c>
      <c r="E32" s="621">
        <v>-122.75733762</v>
      </c>
      <c r="F32" s="621">
        <v>-83.243049920000004</v>
      </c>
      <c r="G32" s="621">
        <v>-103.23461328</v>
      </c>
      <c r="H32" s="621">
        <v>-20.895423099999999</v>
      </c>
      <c r="I32" s="622">
        <v>-192.30277943999999</v>
      </c>
      <c r="J32" s="624" t="s">
        <v>304</v>
      </c>
      <c r="K32" s="623" t="s">
        <v>304</v>
      </c>
      <c r="L32" s="621">
        <v>102.76577426</v>
      </c>
      <c r="M32" s="622">
        <v>-213.19820254000001</v>
      </c>
      <c r="N32" s="623" t="s">
        <v>304</v>
      </c>
    </row>
    <row r="33" spans="1:14" s="619" customFormat="1" ht="12" customHeight="1" x14ac:dyDescent="0.2">
      <c r="A33" s="653"/>
      <c r="B33" s="617"/>
      <c r="C33" s="617"/>
      <c r="D33" s="617"/>
      <c r="E33" s="617"/>
      <c r="F33" s="617"/>
      <c r="G33" s="617"/>
      <c r="H33" s="617"/>
      <c r="I33" s="618"/>
      <c r="J33" s="617"/>
      <c r="K33" s="618"/>
      <c r="L33" s="617"/>
      <c r="M33" s="618"/>
      <c r="N33" s="618"/>
    </row>
    <row r="34" spans="1:14" s="21" customFormat="1" ht="15" customHeight="1" thickBot="1" x14ac:dyDescent="0.25">
      <c r="A34" s="183" t="s">
        <v>324</v>
      </c>
      <c r="B34" s="218"/>
      <c r="C34" s="218"/>
      <c r="D34" s="218"/>
      <c r="E34" s="218"/>
      <c r="F34" s="218"/>
      <c r="G34" s="218"/>
      <c r="H34" s="218"/>
      <c r="I34" s="218"/>
      <c r="J34" s="220"/>
      <c r="K34" s="428"/>
      <c r="L34" s="428"/>
      <c r="M34" s="428"/>
      <c r="N34" s="428"/>
    </row>
    <row r="35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fitToPage="1"/>
  </sheetPr>
  <dimension ref="A1:N32"/>
  <sheetViews>
    <sheetView showGridLines="0" topLeftCell="B5" zoomScaleNormal="100" workbookViewId="0">
      <selection activeCell="B5" sqref="B5:X31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6</v>
      </c>
      <c r="B2" s="9"/>
      <c r="C2" s="607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613" customFormat="1" ht="18.75" customHeight="1" thickTop="1" x14ac:dyDescent="0.3">
      <c r="A3" s="608" t="s">
        <v>259</v>
      </c>
      <c r="B3" s="609"/>
      <c r="C3" s="609"/>
      <c r="D3" s="609"/>
      <c r="E3" s="609"/>
      <c r="F3" s="609"/>
      <c r="G3" s="609"/>
      <c r="H3" s="609"/>
      <c r="I3" s="609"/>
      <c r="J3" s="611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7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2767.9846027600001</v>
      </c>
      <c r="C6" s="621">
        <v>833.15764755999999</v>
      </c>
      <c r="D6" s="621">
        <v>-179.97849916000001</v>
      </c>
      <c r="E6" s="621">
        <v>328.51450419000003</v>
      </c>
      <c r="F6" s="621">
        <v>-436.11516032999998</v>
      </c>
      <c r="G6" s="621">
        <v>545.57849225999996</v>
      </c>
      <c r="H6" s="621">
        <v>973.12236097000005</v>
      </c>
      <c r="I6" s="622">
        <v>752.8510192</v>
      </c>
      <c r="J6" s="624" t="s">
        <v>304</v>
      </c>
      <c r="K6" s="623">
        <v>-0.22635523609840336</v>
      </c>
      <c r="L6" s="621">
        <v>653.17914840000003</v>
      </c>
      <c r="M6" s="622">
        <v>1725.9733801699999</v>
      </c>
      <c r="N6" s="623">
        <v>1.6424195940698216</v>
      </c>
    </row>
    <row r="7" spans="1:14" s="619" customFormat="1" ht="15" customHeight="1" thickBot="1" x14ac:dyDescent="0.25">
      <c r="A7" s="625" t="s">
        <v>64</v>
      </c>
      <c r="B7" s="626">
        <v>1376.4444283964001</v>
      </c>
      <c r="C7" s="626">
        <v>590.3880280308</v>
      </c>
      <c r="D7" s="626">
        <v>-2598.3658683436001</v>
      </c>
      <c r="E7" s="626">
        <v>-100.6259164196</v>
      </c>
      <c r="F7" s="626">
        <v>-866.61310561840003</v>
      </c>
      <c r="G7" s="626">
        <v>-2975.2168623508001</v>
      </c>
      <c r="H7" s="626">
        <v>617.6506537468</v>
      </c>
      <c r="I7" s="622">
        <v>489.00565536800002</v>
      </c>
      <c r="J7" s="627" t="s">
        <v>304</v>
      </c>
      <c r="K7" s="627">
        <v>-0.20828116605788738</v>
      </c>
      <c r="L7" s="626">
        <v>-2007.9778403128</v>
      </c>
      <c r="M7" s="622">
        <v>1106.6563091148</v>
      </c>
      <c r="N7" s="627" t="s">
        <v>304</v>
      </c>
    </row>
    <row r="8" spans="1:14" s="619" customFormat="1" ht="15" customHeight="1" thickBot="1" x14ac:dyDescent="0.25">
      <c r="A8" s="628" t="s">
        <v>65</v>
      </c>
      <c r="B8" s="629">
        <v>-74.550565289999994</v>
      </c>
      <c r="C8" s="629">
        <v>-22.56131263</v>
      </c>
      <c r="D8" s="629">
        <v>-40.300705209999997</v>
      </c>
      <c r="E8" s="629">
        <v>-27.09674266</v>
      </c>
      <c r="F8" s="629">
        <v>-34.972090029999997</v>
      </c>
      <c r="G8" s="629">
        <v>-124.93085053</v>
      </c>
      <c r="H8" s="629">
        <v>-23.325719580000001</v>
      </c>
      <c r="I8" s="122">
        <v>-32.269422669999997</v>
      </c>
      <c r="J8" s="631">
        <v>-0.19928392066963541</v>
      </c>
      <c r="K8" s="630">
        <v>0.38342667454806101</v>
      </c>
      <c r="L8" s="629">
        <v>-62.86201784</v>
      </c>
      <c r="M8" s="122">
        <v>-55.595142250000002</v>
      </c>
      <c r="N8" s="630">
        <v>-0.11560041881722705</v>
      </c>
    </row>
    <row r="9" spans="1:14" s="619" customFormat="1" ht="26.25" thickBot="1" x14ac:dyDescent="0.25">
      <c r="A9" s="625" t="s">
        <v>66</v>
      </c>
      <c r="B9" s="626">
        <v>1301.9072391064001</v>
      </c>
      <c r="C9" s="626">
        <v>567.82671540080003</v>
      </c>
      <c r="D9" s="626">
        <v>-2638.6616377136002</v>
      </c>
      <c r="E9" s="626">
        <v>-127.7275965696</v>
      </c>
      <c r="F9" s="626">
        <v>-901.5851946084</v>
      </c>
      <c r="G9" s="626">
        <v>-3100.1477134908</v>
      </c>
      <c r="H9" s="626">
        <v>594.65694655679999</v>
      </c>
      <c r="I9" s="622">
        <v>456.40422248800002</v>
      </c>
      <c r="J9" s="627" t="s">
        <v>304</v>
      </c>
      <c r="K9" s="627">
        <v>-0.2324915648750342</v>
      </c>
      <c r="L9" s="626">
        <v>-2070.8349223127998</v>
      </c>
      <c r="M9" s="622">
        <v>1051.0611690448</v>
      </c>
      <c r="N9" s="627" t="s">
        <v>304</v>
      </c>
    </row>
    <row r="10" spans="1:14" s="619" customFormat="1" ht="15" customHeight="1" thickBot="1" x14ac:dyDescent="0.25">
      <c r="A10" s="628" t="s">
        <v>67</v>
      </c>
      <c r="B10" s="629">
        <v>-260.05378064000001</v>
      </c>
      <c r="C10" s="629">
        <v>-64.05637548</v>
      </c>
      <c r="D10" s="629">
        <v>-64.751441459999995</v>
      </c>
      <c r="E10" s="629">
        <v>-67.304008859999996</v>
      </c>
      <c r="F10" s="629">
        <v>-69.342364110000005</v>
      </c>
      <c r="G10" s="629">
        <v>-265.45418991000003</v>
      </c>
      <c r="H10" s="629">
        <v>-73.165891709999997</v>
      </c>
      <c r="I10" s="122">
        <v>-90.660634299999998</v>
      </c>
      <c r="J10" s="631">
        <v>0.40013306662841353</v>
      </c>
      <c r="K10" s="630">
        <v>0.2391106317591547</v>
      </c>
      <c r="L10" s="629">
        <v>-128.80781694000001</v>
      </c>
      <c r="M10" s="122">
        <v>-163.82652601000001</v>
      </c>
      <c r="N10" s="630">
        <v>0.27186788738382295</v>
      </c>
    </row>
    <row r="11" spans="1:14" s="619" customFormat="1" ht="15" customHeight="1" thickBot="1" x14ac:dyDescent="0.25">
      <c r="A11" s="625" t="s">
        <v>223</v>
      </c>
      <c r="B11" s="626">
        <v>1041.8534584664001</v>
      </c>
      <c r="C11" s="626">
        <v>503.77033992079998</v>
      </c>
      <c r="D11" s="626">
        <v>-2703.4130791736002</v>
      </c>
      <c r="E11" s="626">
        <v>-195.03160542960001</v>
      </c>
      <c r="F11" s="626">
        <v>-970.92755871839995</v>
      </c>
      <c r="G11" s="626">
        <v>-3365.6019034008</v>
      </c>
      <c r="H11" s="626">
        <v>521.49105484680001</v>
      </c>
      <c r="I11" s="622">
        <v>365.74358818799999</v>
      </c>
      <c r="J11" s="627" t="s">
        <v>304</v>
      </c>
      <c r="K11" s="627">
        <v>-0.29865798312600855</v>
      </c>
      <c r="L11" s="626">
        <v>-2199.6427392527999</v>
      </c>
      <c r="M11" s="622">
        <v>887.2346430348</v>
      </c>
      <c r="N11" s="627" t="s">
        <v>304</v>
      </c>
    </row>
    <row r="12" spans="1:14" s="619" customFormat="1" ht="15" customHeight="1" thickBot="1" x14ac:dyDescent="0.25">
      <c r="A12" s="632" t="s">
        <v>224</v>
      </c>
      <c r="B12" s="633">
        <v>52396.8850188</v>
      </c>
      <c r="C12" s="633">
        <v>51188.351849240004</v>
      </c>
      <c r="D12" s="633">
        <v>50752.990353369998</v>
      </c>
      <c r="E12" s="633">
        <v>49026.591308609997</v>
      </c>
      <c r="F12" s="633">
        <v>49021.417282720002</v>
      </c>
      <c r="G12" s="633">
        <v>50061.335437690002</v>
      </c>
      <c r="H12" s="633">
        <v>48680.513047649998</v>
      </c>
      <c r="I12" s="634">
        <v>49079.970742140002</v>
      </c>
      <c r="J12" s="636">
        <v>-3.296396132684043E-2</v>
      </c>
      <c r="K12" s="635">
        <v>8.2057001761464132E-3</v>
      </c>
      <c r="L12" s="633">
        <v>50931.332810209999</v>
      </c>
      <c r="M12" s="634">
        <v>48857.302876100002</v>
      </c>
      <c r="N12" s="635">
        <v>-4.0722082452439246E-2</v>
      </c>
    </row>
    <row r="13" spans="1:14" s="619" customFormat="1" thickBot="1" x14ac:dyDescent="0.25">
      <c r="A13" s="637" t="s">
        <v>225</v>
      </c>
      <c r="B13" s="638">
        <v>8222.9540525100001</v>
      </c>
      <c r="C13" s="638">
        <v>8183.96439964</v>
      </c>
      <c r="D13" s="638">
        <v>7921.9604184399996</v>
      </c>
      <c r="E13" s="638">
        <v>6849.1505244800001</v>
      </c>
      <c r="F13" s="638">
        <v>6485.2037502800003</v>
      </c>
      <c r="G13" s="638">
        <v>7369.7776836599996</v>
      </c>
      <c r="H13" s="638">
        <v>6090.2746118300001</v>
      </c>
      <c r="I13" s="639">
        <v>6027.3767312099999</v>
      </c>
      <c r="J13" s="642">
        <v>-0.23915591433907757</v>
      </c>
      <c r="K13" s="641">
        <v>-1.0327593520631173E-2</v>
      </c>
      <c r="L13" s="638">
        <v>8031.6677647200004</v>
      </c>
      <c r="M13" s="639">
        <v>6059.3152355399998</v>
      </c>
      <c r="N13" s="641">
        <v>-0.24557197670000497</v>
      </c>
    </row>
    <row r="14" spans="1:14" s="619" customFormat="1" ht="15" customHeight="1" thickBot="1" x14ac:dyDescent="0.25">
      <c r="A14" s="625" t="s">
        <v>226</v>
      </c>
      <c r="B14" s="626">
        <v>44173.930966289998</v>
      </c>
      <c r="C14" s="626">
        <v>43004.387449599999</v>
      </c>
      <c r="D14" s="626">
        <v>42831.029934929997</v>
      </c>
      <c r="E14" s="626">
        <v>42177.440784129998</v>
      </c>
      <c r="F14" s="626">
        <v>42536.213532440001</v>
      </c>
      <c r="G14" s="626">
        <v>42691.55775403</v>
      </c>
      <c r="H14" s="626">
        <v>42590.23843582</v>
      </c>
      <c r="I14" s="622">
        <v>43052.594010929999</v>
      </c>
      <c r="J14" s="627">
        <v>5.1729803447781997E-3</v>
      </c>
      <c r="K14" s="627">
        <v>1.0855904829148333E-2</v>
      </c>
      <c r="L14" s="626">
        <v>42899.665045490001</v>
      </c>
      <c r="M14" s="622">
        <v>42797.987640560001</v>
      </c>
      <c r="N14" s="627">
        <v>-2.370121184447127E-3</v>
      </c>
    </row>
    <row r="15" spans="1:14" s="619" customFormat="1" ht="15" customHeight="1" x14ac:dyDescent="0.2">
      <c r="A15" s="29" t="s">
        <v>32</v>
      </c>
      <c r="B15" s="643">
        <v>1.9883881610377799E-2</v>
      </c>
      <c r="C15" s="643">
        <v>3.9366013690341498E-2</v>
      </c>
      <c r="D15" s="643">
        <v>-0.21306433850308801</v>
      </c>
      <c r="E15" s="643">
        <v>-1.5912312092180799E-2</v>
      </c>
      <c r="F15" s="643">
        <v>-7.9224764401958706E-2</v>
      </c>
      <c r="G15" s="643">
        <v>-6.7229566969700102E-2</v>
      </c>
      <c r="H15" s="643">
        <v>4.2850087001864497E-2</v>
      </c>
      <c r="I15" s="644">
        <v>2.9807971166859199E-2</v>
      </c>
      <c r="J15" s="41" t="s">
        <v>385</v>
      </c>
      <c r="K15" s="645" t="s">
        <v>386</v>
      </c>
      <c r="L15" s="643">
        <v>-8.6376798637865099E-2</v>
      </c>
      <c r="M15" s="644">
        <v>3.6319427835989598E-2</v>
      </c>
      <c r="N15" s="645" t="s">
        <v>301</v>
      </c>
    </row>
    <row r="16" spans="1:14" s="619" customFormat="1" ht="15" customHeight="1" x14ac:dyDescent="0.2">
      <c r="A16" s="29" t="s">
        <v>227</v>
      </c>
      <c r="B16" s="643">
        <v>2.3585255730613101E-2</v>
      </c>
      <c r="C16" s="643">
        <v>4.6857576149522497E-2</v>
      </c>
      <c r="D16" s="643">
        <v>-0.25247238586423898</v>
      </c>
      <c r="E16" s="643">
        <v>-1.8496295821057399E-2</v>
      </c>
      <c r="F16" s="643">
        <v>-9.1303619018926294E-2</v>
      </c>
      <c r="G16" s="643">
        <v>-7.8835303288578004E-2</v>
      </c>
      <c r="H16" s="643">
        <v>4.8977519168637101E-2</v>
      </c>
      <c r="I16" s="644">
        <v>3.3981096525347303E-2</v>
      </c>
      <c r="J16" s="41" t="s">
        <v>387</v>
      </c>
      <c r="K16" s="645" t="s">
        <v>388</v>
      </c>
      <c r="L16" s="643">
        <v>-0.102548247727358</v>
      </c>
      <c r="M16" s="644">
        <v>4.1461512185398203E-2</v>
      </c>
      <c r="N16" s="645" t="s">
        <v>389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46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46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23438.12185779</v>
      </c>
      <c r="C19" s="621">
        <v>5963.8507072900002</v>
      </c>
      <c r="D19" s="621">
        <v>5981.5255903300003</v>
      </c>
      <c r="E19" s="621">
        <v>5484.4165251300001</v>
      </c>
      <c r="F19" s="621">
        <v>5527.5100444999998</v>
      </c>
      <c r="G19" s="621">
        <v>22957.30286725</v>
      </c>
      <c r="H19" s="621">
        <v>6409.0286266399999</v>
      </c>
      <c r="I19" s="622">
        <v>6356.84177026</v>
      </c>
      <c r="J19" s="624">
        <v>6.2745895551588493E-2</v>
      </c>
      <c r="K19" s="623">
        <v>-8.1427092029325854E-3</v>
      </c>
      <c r="L19" s="621">
        <v>11945.37629762</v>
      </c>
      <c r="M19" s="622">
        <v>12765.8703969</v>
      </c>
      <c r="N19" s="623">
        <v>6.8687170570212563E-2</v>
      </c>
    </row>
    <row r="20" spans="1:14" s="124" customFormat="1" ht="15" customHeight="1" thickBot="1" x14ac:dyDescent="0.25">
      <c r="A20" s="620" t="s">
        <v>230</v>
      </c>
      <c r="B20" s="649">
        <v>691.33706386999995</v>
      </c>
      <c r="C20" s="649">
        <v>30.812361289999998</v>
      </c>
      <c r="D20" s="649">
        <v>109.04408441</v>
      </c>
      <c r="E20" s="649">
        <v>-81.422777620000005</v>
      </c>
      <c r="F20" s="649">
        <v>49.108970030000002</v>
      </c>
      <c r="G20" s="649">
        <v>107.54263811</v>
      </c>
      <c r="H20" s="649">
        <v>52.036133900000003</v>
      </c>
      <c r="I20" s="650">
        <v>40.956327629999997</v>
      </c>
      <c r="J20" s="623">
        <v>-0.62440578183034334</v>
      </c>
      <c r="K20" s="623">
        <v>-0.21292523943636033</v>
      </c>
      <c r="L20" s="649">
        <v>139.85644569999999</v>
      </c>
      <c r="M20" s="650">
        <v>92.99246153</v>
      </c>
      <c r="N20" s="623">
        <v>-0.33508633753302941</v>
      </c>
    </row>
    <row r="21" spans="1:14" s="124" customFormat="1" ht="15" customHeight="1" thickBot="1" x14ac:dyDescent="0.25">
      <c r="A21" s="620" t="s">
        <v>231</v>
      </c>
      <c r="B21" s="621">
        <v>22746.78479392</v>
      </c>
      <c r="C21" s="621">
        <v>5933.0383460000003</v>
      </c>
      <c r="D21" s="621">
        <v>5872.48150592</v>
      </c>
      <c r="E21" s="621">
        <v>5565.8393027499997</v>
      </c>
      <c r="F21" s="621">
        <v>5478.4010744699999</v>
      </c>
      <c r="G21" s="621">
        <v>22849.76022914</v>
      </c>
      <c r="H21" s="621">
        <v>6356.9924927399998</v>
      </c>
      <c r="I21" s="622">
        <v>6315.8854426300004</v>
      </c>
      <c r="J21" s="624">
        <v>7.5505378137505907E-2</v>
      </c>
      <c r="K21" s="623">
        <v>-6.4664304947577023E-3</v>
      </c>
      <c r="L21" s="621">
        <v>11805.51985192</v>
      </c>
      <c r="M21" s="622">
        <v>12672.877935369999</v>
      </c>
      <c r="N21" s="623">
        <v>7.3470553972168728E-2</v>
      </c>
    </row>
    <row r="22" spans="1:14" s="619" customFormat="1" ht="15" customHeight="1" x14ac:dyDescent="0.2">
      <c r="A22" s="179"/>
      <c r="B22" s="646"/>
      <c r="C22" s="646"/>
      <c r="D22" s="646"/>
      <c r="E22" s="646"/>
      <c r="F22" s="646"/>
      <c r="G22" s="646"/>
      <c r="H22" s="646"/>
      <c r="I22" s="647"/>
      <c r="J22" s="46"/>
      <c r="K22" s="648"/>
      <c r="L22" s="646"/>
      <c r="M22" s="647"/>
      <c r="N22" s="648"/>
    </row>
    <row r="23" spans="1:14" s="619" customFormat="1" ht="15" customHeight="1" thickBot="1" x14ac:dyDescent="0.25">
      <c r="A23" s="616" t="s">
        <v>238</v>
      </c>
      <c r="B23" s="646"/>
      <c r="C23" s="646"/>
      <c r="D23" s="646"/>
      <c r="E23" s="646"/>
      <c r="F23" s="646"/>
      <c r="G23" s="646"/>
      <c r="H23" s="646"/>
      <c r="I23" s="647"/>
      <c r="J23" s="46"/>
      <c r="K23" s="648"/>
      <c r="L23" s="646"/>
      <c r="M23" s="647"/>
      <c r="N23" s="648"/>
    </row>
    <row r="24" spans="1:14" s="124" customFormat="1" ht="15" customHeight="1" thickBot="1" x14ac:dyDescent="0.25">
      <c r="A24" s="620" t="s">
        <v>62</v>
      </c>
      <c r="B24" s="621">
        <v>2767.9846027600001</v>
      </c>
      <c r="C24" s="621">
        <v>833.15764755999999</v>
      </c>
      <c r="D24" s="621">
        <v>-179.97849916000001</v>
      </c>
      <c r="E24" s="621">
        <v>328.51450419000003</v>
      </c>
      <c r="F24" s="621">
        <v>-436.11516032999998</v>
      </c>
      <c r="G24" s="621">
        <v>545.57849225999996</v>
      </c>
      <c r="H24" s="621">
        <v>973.12236097000005</v>
      </c>
      <c r="I24" s="622">
        <v>752.8510192</v>
      </c>
      <c r="J24" s="624" t="s">
        <v>304</v>
      </c>
      <c r="K24" s="623">
        <v>-0.22635523609840336</v>
      </c>
      <c r="L24" s="621">
        <v>653.17914840000003</v>
      </c>
      <c r="M24" s="622">
        <v>1725.9733801699999</v>
      </c>
      <c r="N24" s="623">
        <v>1.6424195940698216</v>
      </c>
    </row>
    <row r="25" spans="1:14" s="619" customFormat="1" ht="15" customHeight="1" x14ac:dyDescent="0.2">
      <c r="A25" s="29" t="s">
        <v>239</v>
      </c>
      <c r="B25" s="164">
        <v>691.33706386999995</v>
      </c>
      <c r="C25" s="164">
        <v>30.812361289999998</v>
      </c>
      <c r="D25" s="164">
        <v>109.04408441</v>
      </c>
      <c r="E25" s="164">
        <v>-81.422777620000005</v>
      </c>
      <c r="F25" s="164">
        <v>49.108970030000002</v>
      </c>
      <c r="G25" s="164">
        <v>107.54263811</v>
      </c>
      <c r="H25" s="164">
        <v>52.036133900000003</v>
      </c>
      <c r="I25" s="165">
        <v>40.956327629999997</v>
      </c>
      <c r="J25" s="166">
        <v>-0.62440578183034334</v>
      </c>
      <c r="K25" s="166">
        <v>-0.21292523943636033</v>
      </c>
      <c r="L25" s="164">
        <v>139.85644569999999</v>
      </c>
      <c r="M25" s="165">
        <v>92.99246153</v>
      </c>
      <c r="N25" s="167">
        <v>-0.33508633753302941</v>
      </c>
    </row>
    <row r="26" spans="1:14" s="619" customFormat="1" ht="15" customHeight="1" x14ac:dyDescent="0.2">
      <c r="A26" s="29" t="s">
        <v>79</v>
      </c>
      <c r="B26" s="164">
        <v>0</v>
      </c>
      <c r="C26" s="164">
        <v>0</v>
      </c>
      <c r="D26" s="164">
        <v>-12.196919469999999</v>
      </c>
      <c r="E26" s="164">
        <v>-98.472217869999994</v>
      </c>
      <c r="F26" s="164">
        <v>-524.17727089000005</v>
      </c>
      <c r="G26" s="164">
        <v>-634.84640822999995</v>
      </c>
      <c r="H26" s="164">
        <v>-54.563928310000001</v>
      </c>
      <c r="I26" s="165">
        <v>-41.232200519999999</v>
      </c>
      <c r="J26" s="167" t="s">
        <v>304</v>
      </c>
      <c r="K26" s="166">
        <v>-0.24433225764569222</v>
      </c>
      <c r="L26" s="164">
        <v>-12.196919469999999</v>
      </c>
      <c r="M26" s="165">
        <v>-95.796128830000001</v>
      </c>
      <c r="N26" s="167" t="s">
        <v>304</v>
      </c>
    </row>
    <row r="27" spans="1:14" s="619" customFormat="1" ht="15" customHeight="1" x14ac:dyDescent="0.2">
      <c r="A27" s="29" t="s">
        <v>240</v>
      </c>
      <c r="B27" s="164">
        <v>0</v>
      </c>
      <c r="C27" s="164">
        <v>0</v>
      </c>
      <c r="D27" s="164">
        <v>-1035.5296597199999</v>
      </c>
      <c r="E27" s="164">
        <v>-1.5469289399999999</v>
      </c>
      <c r="F27" s="164">
        <v>4.0000000000000001E-8</v>
      </c>
      <c r="G27" s="164">
        <v>-1037.0765886199999</v>
      </c>
      <c r="H27" s="164">
        <v>-0.454897</v>
      </c>
      <c r="I27" s="165">
        <v>0</v>
      </c>
      <c r="J27" s="167" t="s">
        <v>304</v>
      </c>
      <c r="K27" s="166" t="s">
        <v>304</v>
      </c>
      <c r="L27" s="164">
        <v>-1035.5296597199999</v>
      </c>
      <c r="M27" s="165">
        <v>-0.454897</v>
      </c>
      <c r="N27" s="167">
        <v>-0.999560710795939</v>
      </c>
    </row>
    <row r="28" spans="1:14" s="619" customFormat="1" ht="15" customHeight="1" thickBot="1" x14ac:dyDescent="0.25">
      <c r="A28" s="29" t="s">
        <v>241</v>
      </c>
      <c r="B28" s="164">
        <v>-493.98347913999999</v>
      </c>
      <c r="C28" s="164">
        <v>-2.9828571199999998</v>
      </c>
      <c r="D28" s="164">
        <v>-82.412195569999994</v>
      </c>
      <c r="E28" s="164">
        <v>-136.47776411000001</v>
      </c>
      <c r="F28" s="164">
        <v>-426.77309280999998</v>
      </c>
      <c r="G28" s="164">
        <v>-648.64590960999999</v>
      </c>
      <c r="H28" s="164">
        <v>-84.396161230000004</v>
      </c>
      <c r="I28" s="165">
        <v>-181.56163892000001</v>
      </c>
      <c r="J28" s="167">
        <v>1.2030918805674045</v>
      </c>
      <c r="K28" s="166">
        <v>1.1513021004024164</v>
      </c>
      <c r="L28" s="164">
        <v>-85.39505269</v>
      </c>
      <c r="M28" s="165">
        <v>-265.95780015000003</v>
      </c>
      <c r="N28" s="167" t="s">
        <v>304</v>
      </c>
    </row>
    <row r="29" spans="1:14" s="124" customFormat="1" ht="15" customHeight="1" thickBot="1" x14ac:dyDescent="0.25">
      <c r="A29" s="620" t="s">
        <v>242</v>
      </c>
      <c r="B29" s="621">
        <v>2570.6310180300002</v>
      </c>
      <c r="C29" s="621">
        <v>805.32814339000004</v>
      </c>
      <c r="D29" s="621">
        <v>841.11619119</v>
      </c>
      <c r="E29" s="621">
        <v>646.43419272999995</v>
      </c>
      <c r="F29" s="621">
        <v>465.72623329999999</v>
      </c>
      <c r="G29" s="621">
        <v>2758.6047606100001</v>
      </c>
      <c r="H29" s="621">
        <v>1060.5012136099999</v>
      </c>
      <c r="I29" s="622">
        <v>934.68853101000002</v>
      </c>
      <c r="J29" s="624">
        <v>0.11124781665136552</v>
      </c>
      <c r="K29" s="623">
        <v>-0.11863511421333239</v>
      </c>
      <c r="L29" s="621">
        <v>1646.44433458</v>
      </c>
      <c r="M29" s="622">
        <v>1995.1897446200001</v>
      </c>
      <c r="N29" s="623">
        <v>0.21181731001489545</v>
      </c>
    </row>
    <row r="30" spans="1:14" s="619" customFormat="1" ht="12" customHeight="1" x14ac:dyDescent="0.2">
      <c r="A30" s="653"/>
      <c r="B30" s="617"/>
      <c r="C30" s="617"/>
      <c r="D30" s="617"/>
      <c r="E30" s="617"/>
      <c r="F30" s="617"/>
      <c r="G30" s="617"/>
      <c r="H30" s="617"/>
      <c r="I30" s="618"/>
      <c r="J30" s="617"/>
      <c r="K30" s="618"/>
      <c r="L30" s="617"/>
      <c r="M30" s="618"/>
      <c r="N30" s="618"/>
    </row>
    <row r="31" spans="1:14" s="21" customFormat="1" ht="15" customHeight="1" thickBot="1" x14ac:dyDescent="0.25">
      <c r="A31" s="183" t="s">
        <v>324</v>
      </c>
      <c r="B31" s="218"/>
      <c r="C31" s="218"/>
      <c r="D31" s="218"/>
      <c r="E31" s="218"/>
      <c r="F31" s="218"/>
      <c r="G31" s="218"/>
      <c r="H31" s="218"/>
      <c r="I31" s="218"/>
      <c r="J31" s="220"/>
      <c r="K31" s="428"/>
      <c r="L31" s="428"/>
      <c r="M31" s="428"/>
      <c r="N31" s="428"/>
    </row>
    <row r="32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33"/>
  <sheetViews>
    <sheetView showGridLines="0" topLeftCell="B5" zoomScale="96" zoomScaleNormal="96" workbookViewId="0">
      <selection activeCell="B5" sqref="B5:X33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Bot="1" x14ac:dyDescent="0.35">
      <c r="A1" s="718" t="s">
        <v>0</v>
      </c>
      <c r="B1" s="719"/>
      <c r="C1" s="719"/>
      <c r="D1" s="719"/>
      <c r="E1" s="719"/>
      <c r="F1" s="719"/>
      <c r="G1" s="719"/>
      <c r="H1" s="185"/>
      <c r="I1" s="185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7</v>
      </c>
      <c r="B2" s="9"/>
      <c r="C2" s="607"/>
      <c r="D2" s="9"/>
      <c r="E2" s="9"/>
      <c r="F2" s="9"/>
      <c r="G2" s="9"/>
      <c r="H2" s="9"/>
      <c r="I2" s="9"/>
      <c r="J2" s="9"/>
      <c r="K2" s="9"/>
      <c r="L2" s="9"/>
      <c r="M2" s="9"/>
      <c r="N2" s="11"/>
    </row>
    <row r="3" spans="1:14" s="613" customFormat="1" ht="18.75" customHeight="1" thickTop="1" x14ac:dyDescent="0.3">
      <c r="A3" s="608" t="s">
        <v>260</v>
      </c>
      <c r="B3" s="609"/>
      <c r="C3" s="609"/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10"/>
    </row>
    <row r="4" spans="1:14" s="615" customFormat="1" ht="26.25" customHeight="1" x14ac:dyDescent="0.2">
      <c r="A4" s="614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399</v>
      </c>
      <c r="L4" s="18" t="s">
        <v>298</v>
      </c>
      <c r="M4" s="19" t="s">
        <v>299</v>
      </c>
      <c r="N4" s="20" t="s">
        <v>400</v>
      </c>
    </row>
    <row r="5" spans="1:14" s="619" customFormat="1" ht="15" customHeight="1" thickBot="1" x14ac:dyDescent="0.25">
      <c r="A5" s="616" t="s">
        <v>222</v>
      </c>
      <c r="B5" s="617"/>
      <c r="C5" s="617"/>
      <c r="D5" s="617"/>
      <c r="E5" s="617"/>
      <c r="F5" s="617"/>
      <c r="G5" s="617"/>
      <c r="H5" s="617"/>
      <c r="I5" s="618"/>
      <c r="J5" s="618"/>
      <c r="K5" s="618"/>
      <c r="L5" s="617"/>
      <c r="M5" s="618"/>
      <c r="N5" s="618"/>
    </row>
    <row r="6" spans="1:14" s="124" customFormat="1" ht="15" customHeight="1" thickBot="1" x14ac:dyDescent="0.25">
      <c r="A6" s="620" t="s">
        <v>62</v>
      </c>
      <c r="B6" s="621">
        <v>-1437.5073191199999</v>
      </c>
      <c r="C6" s="621">
        <v>-541.43576464</v>
      </c>
      <c r="D6" s="621">
        <v>-765.78085162000002</v>
      </c>
      <c r="E6" s="621">
        <v>-1015.87576082</v>
      </c>
      <c r="F6" s="621">
        <v>-856.76558552999995</v>
      </c>
      <c r="G6" s="621">
        <v>-3179.85796261</v>
      </c>
      <c r="H6" s="621">
        <v>-766.83227494000005</v>
      </c>
      <c r="I6" s="622">
        <v>-594.9415004</v>
      </c>
      <c r="J6" s="623">
        <v>-0.22309169896138237</v>
      </c>
      <c r="K6" s="623">
        <v>-0.22415693777814638</v>
      </c>
      <c r="L6" s="621">
        <v>-1307.2166162599999</v>
      </c>
      <c r="M6" s="622">
        <v>-1361.7737753399999</v>
      </c>
      <c r="N6" s="623">
        <v>4.1735362296793754E-2</v>
      </c>
    </row>
    <row r="7" spans="1:14" s="619" customFormat="1" ht="15" customHeight="1" thickBot="1" x14ac:dyDescent="0.25">
      <c r="A7" s="625" t="s">
        <v>64</v>
      </c>
      <c r="B7" s="626">
        <v>-1035.0052697664</v>
      </c>
      <c r="C7" s="626">
        <v>-389.8337505408</v>
      </c>
      <c r="D7" s="626">
        <v>-551.36221316640001</v>
      </c>
      <c r="E7" s="626">
        <v>-731.43054779040006</v>
      </c>
      <c r="F7" s="626">
        <v>-616.87122158160003</v>
      </c>
      <c r="G7" s="626">
        <v>-2289.4977330791999</v>
      </c>
      <c r="H7" s="626">
        <v>-552.11923795680002</v>
      </c>
      <c r="I7" s="622">
        <v>-428.35788028799999</v>
      </c>
      <c r="J7" s="627">
        <v>-0.22309169896138237</v>
      </c>
      <c r="K7" s="627">
        <v>-0.22415693777814638</v>
      </c>
      <c r="L7" s="626">
        <v>-941.19596370720001</v>
      </c>
      <c r="M7" s="622">
        <v>-980.47711824479995</v>
      </c>
      <c r="N7" s="627">
        <v>4.1735362296793754E-2</v>
      </c>
    </row>
    <row r="8" spans="1:14" s="619" customFormat="1" ht="15" customHeight="1" thickBot="1" x14ac:dyDescent="0.25">
      <c r="A8" s="628" t="s">
        <v>65</v>
      </c>
      <c r="B8" s="629">
        <v>0</v>
      </c>
      <c r="C8" s="629">
        <v>0</v>
      </c>
      <c r="D8" s="629">
        <v>0</v>
      </c>
      <c r="E8" s="629">
        <v>0</v>
      </c>
      <c r="F8" s="629">
        <v>0</v>
      </c>
      <c r="G8" s="629">
        <v>0</v>
      </c>
      <c r="H8" s="629">
        <v>0</v>
      </c>
      <c r="I8" s="122">
        <v>0</v>
      </c>
      <c r="J8" s="630" t="s">
        <v>304</v>
      </c>
      <c r="K8" s="630" t="s">
        <v>304</v>
      </c>
      <c r="L8" s="629">
        <v>0</v>
      </c>
      <c r="M8" s="122">
        <v>0</v>
      </c>
      <c r="N8" s="630" t="s">
        <v>304</v>
      </c>
    </row>
    <row r="9" spans="1:14" s="619" customFormat="1" ht="26.25" thickBot="1" x14ac:dyDescent="0.25">
      <c r="A9" s="625" t="s">
        <v>66</v>
      </c>
      <c r="B9" s="626">
        <v>-1035.0052697664</v>
      </c>
      <c r="C9" s="626">
        <v>-389.8337505408</v>
      </c>
      <c r="D9" s="626">
        <v>-551.36221316640001</v>
      </c>
      <c r="E9" s="626">
        <v>-731.43054779040006</v>
      </c>
      <c r="F9" s="626">
        <v>-616.87122158160003</v>
      </c>
      <c r="G9" s="626">
        <v>-2289.4977330791999</v>
      </c>
      <c r="H9" s="626">
        <v>-552.11923795680002</v>
      </c>
      <c r="I9" s="622">
        <v>-428.35788028799999</v>
      </c>
      <c r="J9" s="627">
        <v>-0.22309169896138237</v>
      </c>
      <c r="K9" s="627">
        <v>-0.22415693777814638</v>
      </c>
      <c r="L9" s="626">
        <v>-941.19596370720001</v>
      </c>
      <c r="M9" s="622">
        <v>-980.47711824479995</v>
      </c>
      <c r="N9" s="627">
        <v>4.1735362296793754E-2</v>
      </c>
    </row>
    <row r="10" spans="1:14" s="619" customFormat="1" ht="15" customHeight="1" thickBot="1" x14ac:dyDescent="0.25">
      <c r="A10" s="628" t="s">
        <v>67</v>
      </c>
      <c r="B10" s="629">
        <v>-59.251062179999998</v>
      </c>
      <c r="C10" s="629">
        <v>-16.451601</v>
      </c>
      <c r="D10" s="629">
        <v>-16.828289519999998</v>
      </c>
      <c r="E10" s="629">
        <v>-15.76892806</v>
      </c>
      <c r="F10" s="629">
        <v>-13.96152478</v>
      </c>
      <c r="G10" s="629">
        <v>-63.01034336</v>
      </c>
      <c r="H10" s="629">
        <v>-12.439788910000001</v>
      </c>
      <c r="I10" s="122">
        <v>-13.91598406</v>
      </c>
      <c r="J10" s="630">
        <v>-0.17306009957451685</v>
      </c>
      <c r="K10" s="630">
        <v>0.11866721860636442</v>
      </c>
      <c r="L10" s="629">
        <v>-33.279890520000002</v>
      </c>
      <c r="M10" s="122">
        <v>-26.35577297</v>
      </c>
      <c r="N10" s="630">
        <v>-0.20805710120467069</v>
      </c>
    </row>
    <row r="11" spans="1:14" s="619" customFormat="1" ht="15" customHeight="1" thickBot="1" x14ac:dyDescent="0.25">
      <c r="A11" s="625" t="s">
        <v>223</v>
      </c>
      <c r="B11" s="626">
        <v>-1094.2563319464</v>
      </c>
      <c r="C11" s="626">
        <v>-406.28535154079998</v>
      </c>
      <c r="D11" s="626">
        <v>-568.19050268640001</v>
      </c>
      <c r="E11" s="626">
        <v>-747.19947585039995</v>
      </c>
      <c r="F11" s="626">
        <v>-630.83274636160002</v>
      </c>
      <c r="G11" s="626">
        <v>-2352.5080764392001</v>
      </c>
      <c r="H11" s="626">
        <v>-564.55902686679997</v>
      </c>
      <c r="I11" s="622">
        <v>-442.27386434800002</v>
      </c>
      <c r="J11" s="627">
        <v>-0.22160989622858385</v>
      </c>
      <c r="K11" s="627">
        <v>-0.2166029709904036</v>
      </c>
      <c r="L11" s="626">
        <v>-974.47585422719999</v>
      </c>
      <c r="M11" s="622">
        <v>-1006.8328912148</v>
      </c>
      <c r="N11" s="627">
        <v>3.3204554886852922E-2</v>
      </c>
    </row>
    <row r="12" spans="1:14" s="619" customFormat="1" ht="15" customHeight="1" thickBot="1" x14ac:dyDescent="0.25">
      <c r="A12" s="632" t="s">
        <v>224</v>
      </c>
      <c r="B12" s="633">
        <v>10212.765028309999</v>
      </c>
      <c r="C12" s="633">
        <v>11339.017390380001</v>
      </c>
      <c r="D12" s="633">
        <v>11045.9568239</v>
      </c>
      <c r="E12" s="633">
        <v>9727.7252232800001</v>
      </c>
      <c r="F12" s="633">
        <v>8454.4640349199999</v>
      </c>
      <c r="G12" s="633">
        <v>10109.150213409999</v>
      </c>
      <c r="H12" s="633">
        <v>7243.0251510600001</v>
      </c>
      <c r="I12" s="634">
        <v>6536.5429607899996</v>
      </c>
      <c r="J12" s="635">
        <v>-0.40824112704777527</v>
      </c>
      <c r="K12" s="635">
        <v>-9.7539657192355356E-2</v>
      </c>
      <c r="L12" s="633">
        <v>11124.62184444</v>
      </c>
      <c r="M12" s="634">
        <v>6893.0305120499997</v>
      </c>
      <c r="N12" s="635">
        <v>-0.38038068992924168</v>
      </c>
    </row>
    <row r="13" spans="1:14" s="619" customFormat="1" ht="13.5" thickBot="1" x14ac:dyDescent="0.25">
      <c r="A13" s="637" t="s">
        <v>244</v>
      </c>
      <c r="B13" s="638">
        <v>163.1764541</v>
      </c>
      <c r="C13" s="638">
        <v>190.15550757</v>
      </c>
      <c r="D13" s="638">
        <v>116.53779971</v>
      </c>
      <c r="E13" s="638">
        <v>92.370943589999996</v>
      </c>
      <c r="F13" s="638">
        <v>176.69988266999999</v>
      </c>
      <c r="G13" s="638">
        <v>158.12367760000001</v>
      </c>
      <c r="H13" s="638">
        <v>151.96009742999999</v>
      </c>
      <c r="I13" s="639">
        <v>159.69541339</v>
      </c>
      <c r="J13" s="640">
        <v>0.37033146144337814</v>
      </c>
      <c r="K13" s="641">
        <v>5.0903599634524177E-2</v>
      </c>
      <c r="L13" s="638">
        <v>146.37192959000001</v>
      </c>
      <c r="M13" s="639">
        <v>155.31700905</v>
      </c>
      <c r="N13" s="641">
        <v>6.1111987011825963E-2</v>
      </c>
    </row>
    <row r="14" spans="1:14" s="619" customFormat="1" ht="15" customHeight="1" thickBot="1" x14ac:dyDescent="0.25">
      <c r="A14" s="625" t="s">
        <v>226</v>
      </c>
      <c r="B14" s="626">
        <v>10049.58857421</v>
      </c>
      <c r="C14" s="626">
        <v>11148.861882810001</v>
      </c>
      <c r="D14" s="626">
        <v>10929.41902419</v>
      </c>
      <c r="E14" s="626">
        <v>9635.3542796900001</v>
      </c>
      <c r="F14" s="626">
        <v>8277.7641522499998</v>
      </c>
      <c r="G14" s="626">
        <v>9951.0265358100005</v>
      </c>
      <c r="H14" s="626">
        <v>7091.06505363</v>
      </c>
      <c r="I14" s="622">
        <v>6376.8475473999997</v>
      </c>
      <c r="J14" s="627">
        <v>-0.41654286167579702</v>
      </c>
      <c r="K14" s="627">
        <v>-0.10072076632048155</v>
      </c>
      <c r="L14" s="626">
        <v>10978.249914849999</v>
      </c>
      <c r="M14" s="622">
        <v>6737.7135029999999</v>
      </c>
      <c r="N14" s="627">
        <v>-0.38626706849822512</v>
      </c>
    </row>
    <row r="15" spans="1:14" s="619" customFormat="1" ht="15" customHeight="1" x14ac:dyDescent="0.2">
      <c r="A15" s="29" t="s">
        <v>32</v>
      </c>
      <c r="B15" s="643">
        <v>-0.107145942251006</v>
      </c>
      <c r="C15" s="643">
        <v>-0.14332294856007199</v>
      </c>
      <c r="D15" s="643">
        <v>-0.205755105418125</v>
      </c>
      <c r="E15" s="643">
        <v>-0.30724530502248698</v>
      </c>
      <c r="F15" s="643">
        <v>-0.29846137792107602</v>
      </c>
      <c r="G15" s="643">
        <v>-0.23271076468114499</v>
      </c>
      <c r="H15" s="643">
        <v>-0.31178079053566599</v>
      </c>
      <c r="I15" s="644">
        <v>-0.27064695635048502</v>
      </c>
      <c r="J15" s="645" t="s">
        <v>377</v>
      </c>
      <c r="K15" s="645" t="s">
        <v>390</v>
      </c>
      <c r="L15" s="643">
        <v>-0.17519262548492601</v>
      </c>
      <c r="M15" s="644">
        <v>-0.292130693300925</v>
      </c>
      <c r="N15" s="645" t="s">
        <v>391</v>
      </c>
    </row>
    <row r="16" spans="1:14" s="619" customFormat="1" ht="15" customHeight="1" x14ac:dyDescent="0.2">
      <c r="A16" s="29" t="s">
        <v>227</v>
      </c>
      <c r="B16" s="643">
        <v>-0.108885684609474</v>
      </c>
      <c r="C16" s="643">
        <v>-0.14576747144647501</v>
      </c>
      <c r="D16" s="643">
        <v>-0.207949023247742</v>
      </c>
      <c r="E16" s="643">
        <v>-0.31019076378972099</v>
      </c>
      <c r="F16" s="643">
        <v>-0.30483243289319001</v>
      </c>
      <c r="G16" s="643">
        <v>-0.236408582368202</v>
      </c>
      <c r="H16" s="643">
        <v>-0.318462190148881</v>
      </c>
      <c r="I16" s="644">
        <v>-0.27742476893826701</v>
      </c>
      <c r="J16" s="645" t="s">
        <v>392</v>
      </c>
      <c r="K16" s="645" t="s">
        <v>390</v>
      </c>
      <c r="L16" s="643">
        <v>-0.17752845158116701</v>
      </c>
      <c r="M16" s="644">
        <v>-0.29886485697752002</v>
      </c>
      <c r="N16" s="645" t="s">
        <v>393</v>
      </c>
    </row>
    <row r="17" spans="1:14" s="619" customFormat="1" ht="15" customHeight="1" x14ac:dyDescent="0.2">
      <c r="A17" s="179"/>
      <c r="B17" s="646"/>
      <c r="C17" s="646"/>
      <c r="D17" s="646"/>
      <c r="E17" s="646"/>
      <c r="F17" s="646"/>
      <c r="G17" s="646"/>
      <c r="H17" s="646"/>
      <c r="I17" s="647"/>
      <c r="J17" s="648"/>
      <c r="K17" s="648"/>
      <c r="L17" s="646"/>
      <c r="M17" s="647"/>
      <c r="N17" s="648"/>
    </row>
    <row r="18" spans="1:14" s="619" customFormat="1" ht="15" customHeight="1" thickBot="1" x14ac:dyDescent="0.25">
      <c r="A18" s="616" t="s">
        <v>228</v>
      </c>
      <c r="B18" s="646"/>
      <c r="C18" s="646"/>
      <c r="D18" s="646"/>
      <c r="E18" s="646"/>
      <c r="F18" s="646"/>
      <c r="G18" s="646"/>
      <c r="H18" s="646"/>
      <c r="I18" s="647"/>
      <c r="J18" s="648"/>
      <c r="K18" s="648"/>
      <c r="L18" s="646"/>
      <c r="M18" s="647"/>
      <c r="N18" s="648"/>
    </row>
    <row r="19" spans="1:14" s="124" customFormat="1" ht="15" customHeight="1" thickBot="1" x14ac:dyDescent="0.25">
      <c r="A19" s="620" t="s">
        <v>229</v>
      </c>
      <c r="B19" s="621">
        <v>1878.0093475799999</v>
      </c>
      <c r="C19" s="621">
        <v>386.82195375999999</v>
      </c>
      <c r="D19" s="621">
        <v>221.47181547</v>
      </c>
      <c r="E19" s="621">
        <v>-222.18321179</v>
      </c>
      <c r="F19" s="621">
        <v>-178.66458829999999</v>
      </c>
      <c r="G19" s="621">
        <v>207.44596913999999</v>
      </c>
      <c r="H19" s="621">
        <v>-58.600884839999999</v>
      </c>
      <c r="I19" s="622">
        <v>-70.008473570000007</v>
      </c>
      <c r="J19" s="623" t="s">
        <v>304</v>
      </c>
      <c r="K19" s="623">
        <v>0.19466581027140695</v>
      </c>
      <c r="L19" s="621">
        <v>608.29376922999995</v>
      </c>
      <c r="M19" s="622">
        <v>-128.60935841</v>
      </c>
      <c r="N19" s="623" t="s">
        <v>304</v>
      </c>
    </row>
    <row r="20" spans="1:14" s="619" customFormat="1" ht="15" customHeight="1" x14ac:dyDescent="0.2">
      <c r="A20" s="29" t="s">
        <v>245</v>
      </c>
      <c r="B20" s="164">
        <v>0</v>
      </c>
      <c r="C20" s="164">
        <v>0</v>
      </c>
      <c r="D20" s="164">
        <v>0</v>
      </c>
      <c r="E20" s="164">
        <v>-19.388347</v>
      </c>
      <c r="F20" s="164">
        <v>-15.226247000000001</v>
      </c>
      <c r="G20" s="164">
        <v>-34.614593999999997</v>
      </c>
      <c r="H20" s="164">
        <v>23.789868999999999</v>
      </c>
      <c r="I20" s="165">
        <v>-22.739896000000002</v>
      </c>
      <c r="J20" s="166" t="s">
        <v>304</v>
      </c>
      <c r="K20" s="166" t="s">
        <v>304</v>
      </c>
      <c r="L20" s="164">
        <v>0</v>
      </c>
      <c r="M20" s="165">
        <v>1.049973</v>
      </c>
      <c r="N20" s="167" t="s">
        <v>304</v>
      </c>
    </row>
    <row r="21" spans="1:14" s="619" customFormat="1" ht="15" customHeight="1" thickBot="1" x14ac:dyDescent="0.25">
      <c r="A21" s="179" t="s">
        <v>261</v>
      </c>
      <c r="B21" s="164">
        <v>0</v>
      </c>
      <c r="C21" s="164">
        <v>0</v>
      </c>
      <c r="D21" s="164">
        <v>0</v>
      </c>
      <c r="E21" s="164">
        <v>-81</v>
      </c>
      <c r="F21" s="164">
        <v>0</v>
      </c>
      <c r="G21" s="164">
        <v>-81</v>
      </c>
      <c r="H21" s="164">
        <v>0</v>
      </c>
      <c r="I21" s="165">
        <v>0</v>
      </c>
      <c r="J21" s="166" t="s">
        <v>304</v>
      </c>
      <c r="K21" s="166" t="s">
        <v>304</v>
      </c>
      <c r="L21" s="164">
        <v>0</v>
      </c>
      <c r="M21" s="165">
        <v>0</v>
      </c>
      <c r="N21" s="167" t="s">
        <v>304</v>
      </c>
    </row>
    <row r="22" spans="1:14" s="124" customFormat="1" ht="15" customHeight="1" thickBot="1" x14ac:dyDescent="0.25">
      <c r="A22" s="620" t="s">
        <v>239</v>
      </c>
      <c r="B22" s="649">
        <v>0</v>
      </c>
      <c r="C22" s="649">
        <v>0</v>
      </c>
      <c r="D22" s="649">
        <v>0</v>
      </c>
      <c r="E22" s="649">
        <v>-100.388347</v>
      </c>
      <c r="F22" s="649">
        <v>-15.226247000000001</v>
      </c>
      <c r="G22" s="649">
        <v>-115.614594</v>
      </c>
      <c r="H22" s="649">
        <v>23.789868999999999</v>
      </c>
      <c r="I22" s="650">
        <v>-22.739896000000002</v>
      </c>
      <c r="J22" s="623" t="s">
        <v>304</v>
      </c>
      <c r="K22" s="623" t="s">
        <v>304</v>
      </c>
      <c r="L22" s="649">
        <v>0</v>
      </c>
      <c r="M22" s="650">
        <v>1.049973</v>
      </c>
      <c r="N22" s="623" t="s">
        <v>304</v>
      </c>
    </row>
    <row r="23" spans="1:14" s="124" customFormat="1" ht="15" customHeight="1" thickBot="1" x14ac:dyDescent="0.25">
      <c r="A23" s="620" t="s">
        <v>231</v>
      </c>
      <c r="B23" s="621">
        <v>1878.0093475799999</v>
      </c>
      <c r="C23" s="621">
        <v>386.82195375999999</v>
      </c>
      <c r="D23" s="621">
        <v>221.47181547</v>
      </c>
      <c r="E23" s="621">
        <v>-121.79486479000001</v>
      </c>
      <c r="F23" s="621">
        <v>-163.43834129999999</v>
      </c>
      <c r="G23" s="621">
        <v>323.06056314</v>
      </c>
      <c r="H23" s="621">
        <v>-82.390753840000002</v>
      </c>
      <c r="I23" s="622">
        <v>-47.268577569999998</v>
      </c>
      <c r="J23" s="623" t="s">
        <v>304</v>
      </c>
      <c r="K23" s="623">
        <v>-0.42628783732463549</v>
      </c>
      <c r="L23" s="621">
        <v>608.29376922999995</v>
      </c>
      <c r="M23" s="622">
        <v>-129.65933140999999</v>
      </c>
      <c r="N23" s="623" t="s">
        <v>304</v>
      </c>
    </row>
    <row r="24" spans="1:14" s="619" customFormat="1" ht="15" customHeight="1" x14ac:dyDescent="0.2">
      <c r="A24" s="179"/>
      <c r="B24" s="646"/>
      <c r="C24" s="646"/>
      <c r="D24" s="646"/>
      <c r="E24" s="646"/>
      <c r="F24" s="646"/>
      <c r="G24" s="646"/>
      <c r="H24" s="646"/>
      <c r="I24" s="647"/>
      <c r="J24" s="648"/>
      <c r="K24" s="648"/>
      <c r="L24" s="646"/>
      <c r="M24" s="647"/>
      <c r="N24" s="648"/>
    </row>
    <row r="25" spans="1:14" s="619" customFormat="1" ht="15" customHeight="1" thickBot="1" x14ac:dyDescent="0.25">
      <c r="A25" s="616" t="s">
        <v>238</v>
      </c>
      <c r="B25" s="646"/>
      <c r="C25" s="646"/>
      <c r="D25" s="646"/>
      <c r="E25" s="646"/>
      <c r="F25" s="646"/>
      <c r="G25" s="646"/>
      <c r="H25" s="646"/>
      <c r="I25" s="647"/>
      <c r="J25" s="648"/>
      <c r="K25" s="648"/>
      <c r="L25" s="646"/>
      <c r="M25" s="647"/>
      <c r="N25" s="648"/>
    </row>
    <row r="26" spans="1:14" s="124" customFormat="1" ht="15" customHeight="1" thickBot="1" x14ac:dyDescent="0.25">
      <c r="A26" s="620" t="s">
        <v>62</v>
      </c>
      <c r="B26" s="621">
        <v>-1437.5073191199999</v>
      </c>
      <c r="C26" s="621">
        <v>-541.43576464</v>
      </c>
      <c r="D26" s="621">
        <v>-765.78085162000002</v>
      </c>
      <c r="E26" s="621">
        <v>-1015.87576082</v>
      </c>
      <c r="F26" s="621">
        <v>-856.76558552999995</v>
      </c>
      <c r="G26" s="621">
        <v>-3179.85796261</v>
      </c>
      <c r="H26" s="621">
        <v>-766.83227494000005</v>
      </c>
      <c r="I26" s="622">
        <v>-594.9415004</v>
      </c>
      <c r="J26" s="623">
        <v>-0.22309169896138237</v>
      </c>
      <c r="K26" s="623">
        <v>-0.22415693777814638</v>
      </c>
      <c r="L26" s="621">
        <v>-1307.2166162599999</v>
      </c>
      <c r="M26" s="622">
        <v>-1361.7737753399999</v>
      </c>
      <c r="N26" s="623">
        <v>4.1735362296793754E-2</v>
      </c>
    </row>
    <row r="27" spans="1:14" s="619" customFormat="1" ht="15" customHeight="1" x14ac:dyDescent="0.2">
      <c r="A27" s="29" t="s">
        <v>239</v>
      </c>
      <c r="B27" s="164">
        <v>0</v>
      </c>
      <c r="C27" s="164">
        <v>0</v>
      </c>
      <c r="D27" s="164">
        <v>0</v>
      </c>
      <c r="E27" s="164">
        <v>-100.388347</v>
      </c>
      <c r="F27" s="164">
        <v>-15.226247000000001</v>
      </c>
      <c r="G27" s="164">
        <v>-115.614594</v>
      </c>
      <c r="H27" s="164">
        <v>23.789868999999999</v>
      </c>
      <c r="I27" s="165">
        <v>-22.739896000000002</v>
      </c>
      <c r="J27" s="166" t="s">
        <v>304</v>
      </c>
      <c r="K27" s="166" t="s">
        <v>304</v>
      </c>
      <c r="L27" s="164">
        <v>0</v>
      </c>
      <c r="M27" s="165">
        <v>1.049973</v>
      </c>
      <c r="N27" s="167" t="s">
        <v>304</v>
      </c>
    </row>
    <row r="28" spans="1:14" s="619" customFormat="1" ht="15" customHeight="1" x14ac:dyDescent="0.2">
      <c r="A28" s="29" t="s">
        <v>79</v>
      </c>
      <c r="B28" s="164">
        <v>0</v>
      </c>
      <c r="C28" s="164">
        <v>0</v>
      </c>
      <c r="D28" s="164">
        <v>-339.09961353</v>
      </c>
      <c r="E28" s="164">
        <v>-87.270280060000005</v>
      </c>
      <c r="F28" s="164">
        <v>-83.354051420000005</v>
      </c>
      <c r="G28" s="164">
        <v>-509.72394501000002</v>
      </c>
      <c r="H28" s="164">
        <v>-29.463487069999999</v>
      </c>
      <c r="I28" s="165">
        <v>-53.678085299999999</v>
      </c>
      <c r="J28" s="166">
        <v>-0.84170407998636332</v>
      </c>
      <c r="K28" s="166">
        <v>0.8218510650986568</v>
      </c>
      <c r="L28" s="164">
        <v>-339.09961353</v>
      </c>
      <c r="M28" s="165">
        <v>-83.141572370000006</v>
      </c>
      <c r="N28" s="167">
        <v>-0.75481667022706733</v>
      </c>
    </row>
    <row r="29" spans="1:14" s="619" customFormat="1" ht="15" customHeight="1" x14ac:dyDescent="0.2">
      <c r="A29" s="29" t="s">
        <v>240</v>
      </c>
      <c r="B29" s="164">
        <v>0</v>
      </c>
      <c r="C29" s="164">
        <v>0</v>
      </c>
      <c r="D29" s="164">
        <v>0.04</v>
      </c>
      <c r="E29" s="164">
        <v>-0.04</v>
      </c>
      <c r="F29" s="164">
        <v>0</v>
      </c>
      <c r="G29" s="164">
        <v>0</v>
      </c>
      <c r="H29" s="164">
        <v>0</v>
      </c>
      <c r="I29" s="165">
        <v>0</v>
      </c>
      <c r="J29" s="166" t="s">
        <v>304</v>
      </c>
      <c r="K29" s="166" t="s">
        <v>304</v>
      </c>
      <c r="L29" s="164">
        <v>0.04</v>
      </c>
      <c r="M29" s="165">
        <v>0</v>
      </c>
      <c r="N29" s="167" t="s">
        <v>304</v>
      </c>
    </row>
    <row r="30" spans="1:14" s="619" customFormat="1" ht="15" customHeight="1" thickBot="1" x14ac:dyDescent="0.25">
      <c r="A30" s="29" t="s">
        <v>241</v>
      </c>
      <c r="B30" s="164">
        <v>-69.305301990000004</v>
      </c>
      <c r="C30" s="164">
        <v>-3.51256397</v>
      </c>
      <c r="D30" s="164">
        <v>-9.1382411000000001</v>
      </c>
      <c r="E30" s="164">
        <v>-97.719502669999997</v>
      </c>
      <c r="F30" s="164">
        <v>-46.432560270000003</v>
      </c>
      <c r="G30" s="164">
        <v>-156.80286801</v>
      </c>
      <c r="H30" s="164">
        <v>-3.3747158900000001</v>
      </c>
      <c r="I30" s="165">
        <v>-3.3177738300000001</v>
      </c>
      <c r="J30" s="166">
        <v>-0.6369351832925485</v>
      </c>
      <c r="K30" s="166">
        <v>-1.6873141875063169E-2</v>
      </c>
      <c r="L30" s="164">
        <v>-12.650805070000001</v>
      </c>
      <c r="M30" s="165">
        <v>-6.6924897200000002</v>
      </c>
      <c r="N30" s="167">
        <v>-0.47098309688839435</v>
      </c>
    </row>
    <row r="31" spans="1:14" s="124" customFormat="1" ht="15" customHeight="1" thickBot="1" x14ac:dyDescent="0.25">
      <c r="A31" s="620" t="s">
        <v>242</v>
      </c>
      <c r="B31" s="621">
        <v>-1368.2020171300001</v>
      </c>
      <c r="C31" s="621">
        <v>-537.92320067000003</v>
      </c>
      <c r="D31" s="621">
        <v>-417.58299699000003</v>
      </c>
      <c r="E31" s="621">
        <v>-730.45763108999995</v>
      </c>
      <c r="F31" s="621">
        <v>-711.75272684000004</v>
      </c>
      <c r="G31" s="621">
        <v>-2397.7165555900001</v>
      </c>
      <c r="H31" s="621">
        <v>-757.78394098000001</v>
      </c>
      <c r="I31" s="622">
        <v>-515.20574526999997</v>
      </c>
      <c r="J31" s="623">
        <v>0.23378046755657955</v>
      </c>
      <c r="K31" s="623">
        <v>-0.3201152499963078</v>
      </c>
      <c r="L31" s="621">
        <v>-955.50619766</v>
      </c>
      <c r="M31" s="622">
        <v>-1272.98968625</v>
      </c>
      <c r="N31" s="623">
        <v>0.33226732528528391</v>
      </c>
    </row>
    <row r="32" spans="1:14" s="619" customFormat="1" ht="12" customHeight="1" x14ac:dyDescent="0.2">
      <c r="A32" s="653"/>
      <c r="B32" s="617"/>
      <c r="C32" s="617"/>
      <c r="D32" s="617"/>
      <c r="E32" s="617"/>
      <c r="F32" s="617"/>
      <c r="G32" s="617"/>
      <c r="H32" s="617"/>
      <c r="I32" s="618"/>
      <c r="J32" s="618"/>
      <c r="K32" s="618"/>
      <c r="L32" s="617"/>
      <c r="M32" s="618"/>
      <c r="N32" s="618"/>
    </row>
    <row r="33" spans="1:14" s="21" customFormat="1" ht="15" customHeight="1" x14ac:dyDescent="0.2">
      <c r="A33" s="656" t="s">
        <v>324</v>
      </c>
      <c r="B33" s="428"/>
      <c r="C33" s="428"/>
      <c r="D33" s="428"/>
      <c r="E33" s="428"/>
      <c r="F33" s="428"/>
      <c r="G33" s="428"/>
      <c r="H33" s="428"/>
      <c r="I33" s="428"/>
      <c r="J33" s="428"/>
      <c r="K33" s="428"/>
      <c r="L33" s="428"/>
      <c r="M33" s="428"/>
      <c r="N33" s="428"/>
    </row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N39"/>
  <sheetViews>
    <sheetView showGridLines="0" zoomScale="93" zoomScaleNormal="93" workbookViewId="0">
      <pane ySplit="4" topLeftCell="A5" activePane="bottomLeft" state="frozen"/>
      <selection activeCell="B5" sqref="B5:X47"/>
      <selection pane="bottomLeft" activeCell="J41" sqref="A37:J41"/>
    </sheetView>
  </sheetViews>
  <sheetFormatPr defaultRowHeight="15" x14ac:dyDescent="0.25"/>
  <cols>
    <col min="1" max="1" width="60.140625" customWidth="1"/>
    <col min="2" max="14" width="11.42578125" customWidth="1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12" t="s">
        <v>408</v>
      </c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613" customFormat="1" ht="18" thickTop="1" x14ac:dyDescent="0.3">
      <c r="A3" s="608" t="s">
        <v>262</v>
      </c>
      <c r="B3" s="612"/>
      <c r="C3" s="612"/>
      <c r="D3" s="612"/>
      <c r="E3" s="612"/>
      <c r="F3" s="612"/>
      <c r="G3" s="612"/>
      <c r="H3" s="612"/>
      <c r="I3" s="612"/>
      <c r="J3" s="612"/>
      <c r="K3" s="612"/>
      <c r="L3" s="612"/>
      <c r="M3" s="612"/>
      <c r="N3" s="657"/>
    </row>
    <row r="4" spans="1:14" s="658" customFormat="1" ht="26.25" customHeight="1" x14ac:dyDescent="0.2">
      <c r="A4" s="189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398</v>
      </c>
      <c r="K4" s="20" t="s">
        <v>409</v>
      </c>
      <c r="L4" s="18" t="s">
        <v>298</v>
      </c>
      <c r="M4" s="19" t="s">
        <v>299</v>
      </c>
      <c r="N4" s="20" t="s">
        <v>400</v>
      </c>
    </row>
    <row r="5" spans="1:14" s="658" customFormat="1" ht="16.5" customHeight="1" thickBot="1" x14ac:dyDescent="0.25">
      <c r="A5" s="659" t="s">
        <v>263</v>
      </c>
      <c r="B5" s="660"/>
      <c r="C5" s="660"/>
      <c r="D5" s="660"/>
      <c r="E5" s="660"/>
      <c r="F5" s="660"/>
      <c r="G5" s="660"/>
      <c r="H5" s="660"/>
      <c r="I5" s="661"/>
      <c r="J5" s="237"/>
      <c r="K5" s="662"/>
      <c r="L5" s="660"/>
      <c r="M5" s="661"/>
      <c r="N5" s="662"/>
    </row>
    <row r="6" spans="1:14" s="654" customFormat="1" ht="27.75" customHeight="1" x14ac:dyDescent="0.2">
      <c r="A6" s="663" t="s">
        <v>264</v>
      </c>
      <c r="B6" s="664">
        <v>-25.561160434885199</v>
      </c>
      <c r="C6" s="664">
        <v>178</v>
      </c>
      <c r="D6" s="664">
        <v>-3520</v>
      </c>
      <c r="E6" s="664">
        <v>-859</v>
      </c>
      <c r="F6" s="664">
        <v>-1518</v>
      </c>
      <c r="G6" s="664">
        <v>-5719</v>
      </c>
      <c r="H6" s="664">
        <v>43</v>
      </c>
      <c r="I6" s="64">
        <v>-321</v>
      </c>
      <c r="J6" s="666">
        <v>-0.90880681818181819</v>
      </c>
      <c r="K6" s="665" t="s">
        <v>304</v>
      </c>
      <c r="L6" s="664">
        <v>-3342</v>
      </c>
      <c r="M6" s="64">
        <v>-278</v>
      </c>
      <c r="N6" s="665">
        <v>-0.91681627767803708</v>
      </c>
    </row>
    <row r="7" spans="1:14" s="654" customFormat="1" ht="15.75" customHeight="1" x14ac:dyDescent="0.2">
      <c r="A7" s="663" t="s">
        <v>265</v>
      </c>
      <c r="B7" s="664">
        <v>2102.21175750677</v>
      </c>
      <c r="C7" s="664">
        <v>2096.9</v>
      </c>
      <c r="D7" s="664">
        <v>2114</v>
      </c>
      <c r="E7" s="664">
        <v>2111.6</v>
      </c>
      <c r="F7" s="664">
        <v>2117.1</v>
      </c>
      <c r="G7" s="664">
        <v>2110</v>
      </c>
      <c r="H7" s="664">
        <v>2121</v>
      </c>
      <c r="I7" s="64">
        <v>2111</v>
      </c>
      <c r="J7" s="666">
        <v>-1.4191106906338291E-3</v>
      </c>
      <c r="K7" s="665">
        <v>-4.7147571900046925E-3</v>
      </c>
      <c r="L7" s="664">
        <v>2105.5</v>
      </c>
      <c r="M7" s="64">
        <v>2112.9</v>
      </c>
      <c r="N7" s="665">
        <v>3.5146046069818304E-3</v>
      </c>
    </row>
    <row r="8" spans="1:14" s="654" customFormat="1" ht="15.75" customHeight="1" thickBot="1" x14ac:dyDescent="0.25">
      <c r="A8" s="663" t="s">
        <v>266</v>
      </c>
      <c r="B8" s="664">
        <v>2102.21175750677</v>
      </c>
      <c r="C8" s="664">
        <v>2152.1999999999998</v>
      </c>
      <c r="D8" s="664">
        <v>2114</v>
      </c>
      <c r="E8" s="664">
        <v>2111.6</v>
      </c>
      <c r="F8" s="664">
        <v>2117.1</v>
      </c>
      <c r="G8" s="664">
        <v>2110</v>
      </c>
      <c r="H8" s="664">
        <v>2200.6</v>
      </c>
      <c r="I8" s="64">
        <v>2111</v>
      </c>
      <c r="J8" s="666">
        <v>-1.4191106906338291E-3</v>
      </c>
      <c r="K8" s="665">
        <v>-4.0716168317731505E-2</v>
      </c>
      <c r="L8" s="664">
        <v>2105.5</v>
      </c>
      <c r="M8" s="64">
        <v>2112.9</v>
      </c>
      <c r="N8" s="665">
        <v>3.5146046069818304E-3</v>
      </c>
    </row>
    <row r="9" spans="1:14" s="658" customFormat="1" ht="15.75" customHeight="1" thickBot="1" x14ac:dyDescent="0.25">
      <c r="A9" s="667" t="s">
        <v>267</v>
      </c>
      <c r="B9" s="668">
        <v>-0.01</v>
      </c>
      <c r="C9" s="668">
        <v>0.08</v>
      </c>
      <c r="D9" s="668">
        <v>-1.66</v>
      </c>
      <c r="E9" s="668">
        <v>-0.41</v>
      </c>
      <c r="F9" s="668">
        <v>-0.72</v>
      </c>
      <c r="G9" s="668">
        <v>-2.71</v>
      </c>
      <c r="H9" s="668">
        <v>0.02</v>
      </c>
      <c r="I9" s="669">
        <v>-0.15</v>
      </c>
      <c r="J9" s="178">
        <v>-0.90963855421686746</v>
      </c>
      <c r="K9" s="177" t="s">
        <v>304</v>
      </c>
      <c r="L9" s="668">
        <v>-1.59</v>
      </c>
      <c r="M9" s="669">
        <v>-0.13</v>
      </c>
      <c r="N9" s="177">
        <v>-0.91823899371069184</v>
      </c>
    </row>
    <row r="10" spans="1:14" s="654" customFormat="1" ht="15.75" customHeight="1" thickBot="1" x14ac:dyDescent="0.25">
      <c r="A10" s="667" t="s">
        <v>268</v>
      </c>
      <c r="B10" s="668">
        <v>-0.01</v>
      </c>
      <c r="C10" s="668">
        <v>0.08</v>
      </c>
      <c r="D10" s="668">
        <v>-1.66</v>
      </c>
      <c r="E10" s="668">
        <v>-0.41</v>
      </c>
      <c r="F10" s="668">
        <v>-0.72</v>
      </c>
      <c r="G10" s="668">
        <v>-2.71</v>
      </c>
      <c r="H10" s="668">
        <v>0.02</v>
      </c>
      <c r="I10" s="669">
        <v>-0.15</v>
      </c>
      <c r="J10" s="178">
        <v>-0.90963855421686746</v>
      </c>
      <c r="K10" s="177" t="s">
        <v>304</v>
      </c>
      <c r="L10" s="668">
        <v>-1.59</v>
      </c>
      <c r="M10" s="669">
        <v>-0.13</v>
      </c>
      <c r="N10" s="177">
        <v>-0.91823899371069184</v>
      </c>
    </row>
    <row r="11" spans="1:14" s="654" customFormat="1" ht="3" customHeight="1" x14ac:dyDescent="0.2">
      <c r="A11" s="670"/>
      <c r="B11" s="671"/>
      <c r="C11" s="671"/>
      <c r="D11" s="671"/>
      <c r="E11" s="671"/>
      <c r="F11" s="671"/>
      <c r="G11" s="671"/>
      <c r="H11" s="671"/>
      <c r="I11" s="672"/>
      <c r="J11" s="673"/>
      <c r="K11" s="673"/>
      <c r="L11" s="671"/>
      <c r="M11" s="672"/>
      <c r="N11" s="673"/>
    </row>
    <row r="12" spans="1:14" s="654" customFormat="1" ht="15.75" customHeight="1" thickBot="1" x14ac:dyDescent="0.25">
      <c r="A12" s="659" t="s">
        <v>269</v>
      </c>
      <c r="B12" s="660"/>
      <c r="C12" s="660"/>
      <c r="D12" s="660"/>
      <c r="E12" s="660"/>
      <c r="F12" s="660"/>
      <c r="G12" s="660"/>
      <c r="H12" s="660"/>
      <c r="I12" s="661"/>
      <c r="J12" s="237"/>
      <c r="K12" s="662"/>
      <c r="L12" s="660"/>
      <c r="M12" s="661"/>
      <c r="N12" s="662"/>
    </row>
    <row r="13" spans="1:14" s="654" customFormat="1" ht="15.75" customHeight="1" x14ac:dyDescent="0.2">
      <c r="A13" s="674" t="s">
        <v>270</v>
      </c>
      <c r="B13" s="675">
        <v>62494.530174400003</v>
      </c>
      <c r="C13" s="675">
        <v>62913.582924789996</v>
      </c>
      <c r="D13" s="675">
        <v>58742.202571829999</v>
      </c>
      <c r="E13" s="675">
        <v>58353.957936430001</v>
      </c>
      <c r="F13" s="675">
        <v>55856.973710029997</v>
      </c>
      <c r="G13" s="675">
        <v>55856.973710029997</v>
      </c>
      <c r="H13" s="675">
        <v>55907.873746910002</v>
      </c>
      <c r="I13" s="676">
        <v>55343.327345509999</v>
      </c>
      <c r="J13" s="678">
        <v>-5.7860874763145831E-2</v>
      </c>
      <c r="K13" s="677">
        <v>-1.0097797744118342E-2</v>
      </c>
      <c r="L13" s="675">
        <v>58742.202571829999</v>
      </c>
      <c r="M13" s="676">
        <v>55343.327345509999</v>
      </c>
      <c r="N13" s="677">
        <v>-5.7860874763145831E-2</v>
      </c>
    </row>
    <row r="14" spans="1:14" s="654" customFormat="1" ht="15.75" customHeight="1" x14ac:dyDescent="0.2">
      <c r="A14" s="663" t="s">
        <v>271</v>
      </c>
      <c r="B14" s="664">
        <v>2066.7731309999999</v>
      </c>
      <c r="C14" s="664">
        <v>2066.7731309999999</v>
      </c>
      <c r="D14" s="664">
        <v>2066.7731309999999</v>
      </c>
      <c r="E14" s="664">
        <v>2066.7731309999999</v>
      </c>
      <c r="F14" s="664">
        <v>2066.7731309999999</v>
      </c>
      <c r="G14" s="664">
        <v>2066.7731309999999</v>
      </c>
      <c r="H14" s="664">
        <v>2066.7731309999999</v>
      </c>
      <c r="I14" s="64">
        <v>2066.7731309999999</v>
      </c>
      <c r="J14" s="666">
        <v>0</v>
      </c>
      <c r="K14" s="665">
        <v>0</v>
      </c>
      <c r="L14" s="664">
        <v>2066.7731309999999</v>
      </c>
      <c r="M14" s="64">
        <v>2066.7731309999999</v>
      </c>
      <c r="N14" s="665">
        <v>0</v>
      </c>
    </row>
    <row r="15" spans="1:14" s="654" customFormat="1" ht="15.75" customHeight="1" x14ac:dyDescent="0.2">
      <c r="A15" s="679" t="s">
        <v>272</v>
      </c>
      <c r="B15" s="680">
        <v>-1.344144</v>
      </c>
      <c r="C15" s="680">
        <v>-3.6397309999999998</v>
      </c>
      <c r="D15" s="680">
        <v>-1.8333299999999999</v>
      </c>
      <c r="E15" s="680">
        <v>-1.175214</v>
      </c>
      <c r="F15" s="680">
        <v>-0.67135599999999995</v>
      </c>
      <c r="G15" s="680">
        <v>-0.67135599999999995</v>
      </c>
      <c r="H15" s="680">
        <v>-2.0698669999999999</v>
      </c>
      <c r="I15" s="681">
        <v>-9.853764</v>
      </c>
      <c r="J15" s="65" t="s">
        <v>304</v>
      </c>
      <c r="K15" s="111" t="s">
        <v>304</v>
      </c>
      <c r="L15" s="680">
        <v>-1.8333299999999999</v>
      </c>
      <c r="M15" s="681">
        <v>-9.853764</v>
      </c>
      <c r="N15" s="111" t="s">
        <v>304</v>
      </c>
    </row>
    <row r="16" spans="1:14" s="654" customFormat="1" ht="15.75" customHeight="1" thickBot="1" x14ac:dyDescent="0.25">
      <c r="A16" s="682" t="s">
        <v>273</v>
      </c>
      <c r="B16" s="664">
        <v>39.794266</v>
      </c>
      <c r="C16" s="664">
        <v>45.109113999999998</v>
      </c>
      <c r="D16" s="664">
        <v>50.194543529999997</v>
      </c>
      <c r="E16" s="664">
        <v>48.158686920000001</v>
      </c>
      <c r="F16" s="664">
        <v>52.428114000000001</v>
      </c>
      <c r="G16" s="664">
        <v>52.428114000000001</v>
      </c>
      <c r="H16" s="664">
        <v>70.372036730000005</v>
      </c>
      <c r="I16" s="64">
        <v>54.120607579999998</v>
      </c>
      <c r="J16" s="666">
        <v>7.8216948972819944E-2</v>
      </c>
      <c r="K16" s="665">
        <v>-0.23093589307856321</v>
      </c>
      <c r="L16" s="664">
        <v>50.194543529999997</v>
      </c>
      <c r="M16" s="64">
        <v>54.120607579999998</v>
      </c>
      <c r="N16" s="665">
        <v>7.8216948972819944E-2</v>
      </c>
    </row>
    <row r="17" spans="1:14" s="654" customFormat="1" ht="15.75" customHeight="1" thickBot="1" x14ac:dyDescent="0.25">
      <c r="A17" s="625" t="s">
        <v>274</v>
      </c>
      <c r="B17" s="683">
        <v>2105.2232530000001</v>
      </c>
      <c r="C17" s="683">
        <v>2108.242514</v>
      </c>
      <c r="D17" s="683">
        <v>2115.1343445299999</v>
      </c>
      <c r="E17" s="683">
        <v>2113.7566039200001</v>
      </c>
      <c r="F17" s="683">
        <v>2118.5298889999999</v>
      </c>
      <c r="G17" s="683">
        <v>2118.5298889999999</v>
      </c>
      <c r="H17" s="683">
        <v>2135.07530073</v>
      </c>
      <c r="I17" s="684">
        <v>2111.03997458</v>
      </c>
      <c r="J17" s="686">
        <v>-1.9357493582327079E-3</v>
      </c>
      <c r="K17" s="685">
        <v>-1.1257366961147541E-2</v>
      </c>
      <c r="L17" s="683">
        <v>2115.1343445299999</v>
      </c>
      <c r="M17" s="684">
        <v>2111.03997458</v>
      </c>
      <c r="N17" s="685">
        <v>-1.9357493582327079E-3</v>
      </c>
    </row>
    <row r="18" spans="1:14" s="658" customFormat="1" ht="15.75" customHeight="1" thickBot="1" x14ac:dyDescent="0.25">
      <c r="A18" s="667" t="s">
        <v>275</v>
      </c>
      <c r="B18" s="687">
        <v>29.685464515624901</v>
      </c>
      <c r="C18" s="687">
        <v>29.841720061618101</v>
      </c>
      <c r="D18" s="687">
        <v>27.772326955847799</v>
      </c>
      <c r="E18" s="687">
        <v>27.606753695393099</v>
      </c>
      <c r="F18" s="687">
        <v>26.3659125132268</v>
      </c>
      <c r="G18" s="687">
        <v>26.3659125132268</v>
      </c>
      <c r="H18" s="687">
        <v>26.1854341754572</v>
      </c>
      <c r="I18" s="688">
        <v>26.216143707331199</v>
      </c>
      <c r="J18" s="686">
        <v>-5.6033592395430376E-2</v>
      </c>
      <c r="K18" s="685">
        <v>1.1727715365812408E-3</v>
      </c>
      <c r="L18" s="687">
        <v>27.772326955847799</v>
      </c>
      <c r="M18" s="688">
        <v>26.216143707331199</v>
      </c>
      <c r="N18" s="685">
        <v>-5.6033592395430376E-2</v>
      </c>
    </row>
    <row r="19" spans="1:14" s="658" customFormat="1" ht="3" customHeight="1" x14ac:dyDescent="0.2">
      <c r="A19" s="670"/>
      <c r="B19" s="690"/>
      <c r="C19" s="690"/>
      <c r="D19" s="690"/>
      <c r="E19" s="690"/>
      <c r="F19" s="690"/>
      <c r="G19" s="690"/>
      <c r="H19" s="690"/>
      <c r="I19" s="691"/>
      <c r="J19" s="693"/>
      <c r="K19" s="692"/>
      <c r="L19" s="690"/>
      <c r="M19" s="691"/>
      <c r="N19" s="692"/>
    </row>
    <row r="20" spans="1:14" s="654" customFormat="1" ht="15.75" customHeight="1" thickBot="1" x14ac:dyDescent="0.25">
      <c r="A20" s="659" t="s">
        <v>276</v>
      </c>
      <c r="B20" s="660"/>
      <c r="C20" s="660"/>
      <c r="D20" s="660"/>
      <c r="E20" s="660"/>
      <c r="F20" s="660"/>
      <c r="G20" s="660"/>
      <c r="H20" s="660"/>
      <c r="I20" s="661"/>
      <c r="J20" s="237"/>
      <c r="K20" s="662"/>
      <c r="L20" s="660"/>
      <c r="M20" s="661"/>
      <c r="N20" s="662"/>
    </row>
    <row r="21" spans="1:14" s="654" customFormat="1" ht="15.75" customHeight="1" x14ac:dyDescent="0.2">
      <c r="A21" s="663" t="s">
        <v>270</v>
      </c>
      <c r="B21" s="694">
        <v>62494.530174400003</v>
      </c>
      <c r="C21" s="694">
        <v>62913.582924789996</v>
      </c>
      <c r="D21" s="694">
        <v>58742.202571829999</v>
      </c>
      <c r="E21" s="694">
        <v>58353.957936430001</v>
      </c>
      <c r="F21" s="694">
        <v>55856.973710029997</v>
      </c>
      <c r="G21" s="694">
        <v>55856.973710029997</v>
      </c>
      <c r="H21" s="694">
        <v>55907.873746910002</v>
      </c>
      <c r="I21" s="64">
        <v>55343.327345509999</v>
      </c>
      <c r="J21" s="666">
        <v>-5.7860874763145831E-2</v>
      </c>
      <c r="K21" s="665">
        <v>-1.0097797744118342E-2</v>
      </c>
      <c r="L21" s="694">
        <v>58742.202571829999</v>
      </c>
      <c r="M21" s="64">
        <v>55343.327345509999</v>
      </c>
      <c r="N21" s="665">
        <v>-5.7860874763145831E-2</v>
      </c>
    </row>
    <row r="22" spans="1:14" s="654" customFormat="1" ht="15.75" customHeight="1" thickBot="1" x14ac:dyDescent="0.25">
      <c r="A22" s="695" t="s">
        <v>277</v>
      </c>
      <c r="B22" s="638">
        <v>8372.0875666899992</v>
      </c>
      <c r="C22" s="638">
        <v>8404.1946518000004</v>
      </c>
      <c r="D22" s="638">
        <v>6938.1483039100003</v>
      </c>
      <c r="E22" s="638">
        <v>6859.1122944700001</v>
      </c>
      <c r="F22" s="638">
        <v>6253.5166788300003</v>
      </c>
      <c r="G22" s="638">
        <v>6253.5166788300003</v>
      </c>
      <c r="H22" s="638">
        <v>6215.8016830799997</v>
      </c>
      <c r="I22" s="639">
        <v>6129.9701642800001</v>
      </c>
      <c r="J22" s="642">
        <v>-0.11648326098399353</v>
      </c>
      <c r="K22" s="641">
        <v>-1.3808599948360811E-2</v>
      </c>
      <c r="L22" s="638">
        <v>6938.1483039100003</v>
      </c>
      <c r="M22" s="639">
        <v>6129.9701642800001</v>
      </c>
      <c r="N22" s="641">
        <v>-0.11648326098399353</v>
      </c>
    </row>
    <row r="23" spans="1:14" s="654" customFormat="1" ht="15.75" customHeight="1" thickBot="1" x14ac:dyDescent="0.25">
      <c r="A23" s="625" t="s">
        <v>278</v>
      </c>
      <c r="B23" s="683">
        <v>54122.44260771</v>
      </c>
      <c r="C23" s="683">
        <v>54509.38827299</v>
      </c>
      <c r="D23" s="683">
        <v>51804.054267920001</v>
      </c>
      <c r="E23" s="683">
        <v>51494.845641959997</v>
      </c>
      <c r="F23" s="683">
        <v>49603.4570312</v>
      </c>
      <c r="G23" s="683">
        <v>49603.4570312</v>
      </c>
      <c r="H23" s="683">
        <v>49692.072063829997</v>
      </c>
      <c r="I23" s="684">
        <v>49213.35718123</v>
      </c>
      <c r="J23" s="686">
        <v>-5.0009543139064805E-2</v>
      </c>
      <c r="K23" s="685">
        <v>-9.6336269090385729E-3</v>
      </c>
      <c r="L23" s="683">
        <v>51804.054267920001</v>
      </c>
      <c r="M23" s="684">
        <v>49213.35718123</v>
      </c>
      <c r="N23" s="685">
        <v>-5.0009543139064805E-2</v>
      </c>
    </row>
    <row r="24" spans="1:14" s="654" customFormat="1" ht="15.75" customHeight="1" x14ac:dyDescent="0.2">
      <c r="A24" s="663" t="s">
        <v>271</v>
      </c>
      <c r="B24" s="664">
        <v>2066.7731309999999</v>
      </c>
      <c r="C24" s="664">
        <v>2066.7731309999999</v>
      </c>
      <c r="D24" s="664">
        <v>2066.7731309999999</v>
      </c>
      <c r="E24" s="664">
        <v>2066.7731309999999</v>
      </c>
      <c r="F24" s="664">
        <v>2066.7731309999999</v>
      </c>
      <c r="G24" s="664">
        <v>2066.7731309999999</v>
      </c>
      <c r="H24" s="664">
        <v>2066.7731309999999</v>
      </c>
      <c r="I24" s="64">
        <v>2066.7731309999999</v>
      </c>
      <c r="J24" s="666">
        <v>0</v>
      </c>
      <c r="K24" s="665">
        <v>0</v>
      </c>
      <c r="L24" s="664">
        <v>2066.7731309999999</v>
      </c>
      <c r="M24" s="64">
        <v>2066.7731309999999</v>
      </c>
      <c r="N24" s="665">
        <v>0</v>
      </c>
    </row>
    <row r="25" spans="1:14" s="654" customFormat="1" ht="15.75" customHeight="1" x14ac:dyDescent="0.2">
      <c r="A25" s="679" t="s">
        <v>272</v>
      </c>
      <c r="B25" s="680">
        <v>-1.344144</v>
      </c>
      <c r="C25" s="680">
        <v>-3.6397309999999998</v>
      </c>
      <c r="D25" s="680">
        <v>-1.8333299999999999</v>
      </c>
      <c r="E25" s="680">
        <v>-1.175214</v>
      </c>
      <c r="F25" s="680">
        <v>-0.67135599999999995</v>
      </c>
      <c r="G25" s="680">
        <v>-0.67135599999999995</v>
      </c>
      <c r="H25" s="680">
        <v>-2.0698669999999999</v>
      </c>
      <c r="I25" s="681">
        <v>-9.853764</v>
      </c>
      <c r="J25" s="65" t="s">
        <v>304</v>
      </c>
      <c r="K25" s="111" t="s">
        <v>304</v>
      </c>
      <c r="L25" s="680">
        <v>-1.8333299999999999</v>
      </c>
      <c r="M25" s="681">
        <v>-9.853764</v>
      </c>
      <c r="N25" s="111" t="s">
        <v>304</v>
      </c>
    </row>
    <row r="26" spans="1:14" s="654" customFormat="1" ht="15.75" customHeight="1" thickBot="1" x14ac:dyDescent="0.25">
      <c r="A26" s="682" t="s">
        <v>273</v>
      </c>
      <c r="B26" s="680">
        <v>39.794266</v>
      </c>
      <c r="C26" s="680">
        <v>45.109113999999998</v>
      </c>
      <c r="D26" s="680">
        <v>50.194543529999997</v>
      </c>
      <c r="E26" s="680">
        <v>48.158686920000001</v>
      </c>
      <c r="F26" s="680">
        <v>52.428114000000001</v>
      </c>
      <c r="G26" s="680">
        <v>52.428114000000001</v>
      </c>
      <c r="H26" s="680">
        <v>70.372036730000005</v>
      </c>
      <c r="I26" s="681">
        <v>54.120607579999998</v>
      </c>
      <c r="J26" s="65">
        <v>7.8216948972819944E-2</v>
      </c>
      <c r="K26" s="111">
        <v>-0.23093589307856321</v>
      </c>
      <c r="L26" s="680">
        <v>50.194543529999997</v>
      </c>
      <c r="M26" s="681">
        <v>54.120607579999998</v>
      </c>
      <c r="N26" s="111">
        <v>7.8216948972819944E-2</v>
      </c>
    </row>
    <row r="27" spans="1:14" s="654" customFormat="1" ht="15.75" customHeight="1" thickBot="1" x14ac:dyDescent="0.25">
      <c r="A27" s="625" t="s">
        <v>274</v>
      </c>
      <c r="B27" s="683">
        <v>2105.2232530000001</v>
      </c>
      <c r="C27" s="683">
        <v>2108.242514</v>
      </c>
      <c r="D27" s="683">
        <v>2115.1343445299999</v>
      </c>
      <c r="E27" s="683">
        <v>2113.7566039200001</v>
      </c>
      <c r="F27" s="683">
        <v>2118.5298889999999</v>
      </c>
      <c r="G27" s="683">
        <v>2118.5298889999999</v>
      </c>
      <c r="H27" s="683">
        <v>2135.07530073</v>
      </c>
      <c r="I27" s="684">
        <v>2111.03997458</v>
      </c>
      <c r="J27" s="686">
        <v>-1.9357493582327079E-3</v>
      </c>
      <c r="K27" s="685">
        <v>-1.1257366961147541E-2</v>
      </c>
      <c r="L27" s="683">
        <v>2115.1343445299999</v>
      </c>
      <c r="M27" s="684">
        <v>2111.03997458</v>
      </c>
      <c r="N27" s="685">
        <v>-1.9357493582327079E-3</v>
      </c>
    </row>
    <row r="28" spans="1:14" s="658" customFormat="1" ht="15.75" customHeight="1" thickBot="1" x14ac:dyDescent="0.25">
      <c r="A28" s="667" t="s">
        <v>279</v>
      </c>
      <c r="B28" s="687">
        <v>25.708647541577399</v>
      </c>
      <c r="C28" s="687">
        <v>25.8553690626267</v>
      </c>
      <c r="D28" s="687">
        <v>24.492086945631499</v>
      </c>
      <c r="E28" s="687">
        <v>24.361766887664299</v>
      </c>
      <c r="F28" s="687">
        <v>23.4140935602349</v>
      </c>
      <c r="G28" s="687">
        <v>23.4140935602349</v>
      </c>
      <c r="H28" s="687">
        <v>23.274622701522301</v>
      </c>
      <c r="I28" s="688">
        <v>23.3123757834198</v>
      </c>
      <c r="J28" s="686">
        <v>-4.8167033084214883E-2</v>
      </c>
      <c r="K28" s="685">
        <v>1.6220706295286824E-3</v>
      </c>
      <c r="L28" s="687">
        <v>24.492086945631499</v>
      </c>
      <c r="M28" s="688">
        <v>23.3123757834198</v>
      </c>
      <c r="N28" s="685">
        <v>-4.8167033084214883E-2</v>
      </c>
    </row>
    <row r="29" spans="1:14" s="654" customFormat="1" ht="3" customHeight="1" thickBot="1" x14ac:dyDescent="0.25">
      <c r="A29" s="696"/>
      <c r="B29" s="697"/>
      <c r="C29" s="697"/>
      <c r="D29" s="697"/>
      <c r="E29" s="697"/>
      <c r="F29" s="697"/>
      <c r="G29" s="697"/>
      <c r="H29" s="697"/>
      <c r="I29" s="698"/>
      <c r="J29" s="699"/>
      <c r="K29" s="700"/>
      <c r="L29" s="697"/>
      <c r="M29" s="698"/>
      <c r="N29" s="700"/>
    </row>
    <row r="30" spans="1:14" s="654" customFormat="1" ht="15.75" customHeight="1" thickTop="1" thickBot="1" x14ac:dyDescent="0.25">
      <c r="A30" s="659" t="s">
        <v>280</v>
      </c>
      <c r="B30" s="660"/>
      <c r="C30" s="660"/>
      <c r="D30" s="660"/>
      <c r="E30" s="660"/>
      <c r="F30" s="660"/>
      <c r="G30" s="660"/>
      <c r="H30" s="660"/>
      <c r="I30" s="661"/>
      <c r="J30" s="237"/>
      <c r="K30" s="662"/>
      <c r="L30" s="660"/>
      <c r="M30" s="661"/>
      <c r="N30" s="662"/>
    </row>
    <row r="31" spans="1:14" s="654" customFormat="1" ht="15.75" customHeight="1" thickBot="1" x14ac:dyDescent="0.25">
      <c r="A31" s="625" t="s">
        <v>281</v>
      </c>
      <c r="B31" s="683">
        <v>1348.1373075965901</v>
      </c>
      <c r="C31" s="683">
        <v>1437.1787105727601</v>
      </c>
      <c r="D31" s="683">
        <v>1436.0955246967701</v>
      </c>
      <c r="E31" s="683">
        <v>1500.9218274423399</v>
      </c>
      <c r="F31" s="683">
        <v>1297.6743917219501</v>
      </c>
      <c r="G31" s="683">
        <v>1297.6743917219501</v>
      </c>
      <c r="H31" s="683">
        <v>1491.2032110607299</v>
      </c>
      <c r="I31" s="684">
        <v>1407.2963926350801</v>
      </c>
      <c r="J31" s="686">
        <v>-2.0053771888030147E-2</v>
      </c>
      <c r="K31" s="685">
        <v>-5.6267863295415554E-2</v>
      </c>
      <c r="L31" s="683">
        <v>1436.0955246967701</v>
      </c>
      <c r="M31" s="684">
        <v>1407.2963926350801</v>
      </c>
      <c r="N31" s="685">
        <v>-2.0053771888030147E-2</v>
      </c>
    </row>
    <row r="32" spans="1:14" s="654" customFormat="1" ht="27.75" customHeight="1" x14ac:dyDescent="0.2">
      <c r="A32" s="679" t="s">
        <v>282</v>
      </c>
      <c r="B32" s="701">
        <v>252.57827282439001</v>
      </c>
      <c r="C32" s="701">
        <v>263.18168069333001</v>
      </c>
      <c r="D32" s="701">
        <v>291.66459886929999</v>
      </c>
      <c r="E32" s="701">
        <v>351.08403218070004</v>
      </c>
      <c r="F32" s="701">
        <v>266.01</v>
      </c>
      <c r="G32" s="701">
        <v>266.01</v>
      </c>
      <c r="H32" s="701">
        <v>351.15417457021999</v>
      </c>
      <c r="I32" s="681">
        <v>290.93204436305001</v>
      </c>
      <c r="J32" s="65">
        <v>-2.511633256452428E-3</v>
      </c>
      <c r="K32" s="111">
        <v>-0.17149769123740666</v>
      </c>
      <c r="L32" s="701">
        <v>291.66459886929999</v>
      </c>
      <c r="M32" s="681">
        <v>290.93204436305001</v>
      </c>
      <c r="N32" s="111">
        <v>-2.511633256452428E-3</v>
      </c>
    </row>
    <row r="33" spans="1:14" s="654" customFormat="1" ht="15.75" customHeight="1" x14ac:dyDescent="0.2">
      <c r="A33" s="679" t="s">
        <v>283</v>
      </c>
      <c r="B33" s="701">
        <v>67.906492523990011</v>
      </c>
      <c r="C33" s="701">
        <v>70.41559760893</v>
      </c>
      <c r="D33" s="701">
        <v>79.379339046649989</v>
      </c>
      <c r="E33" s="701">
        <v>93.911692002539993</v>
      </c>
      <c r="F33" s="701">
        <v>74.31</v>
      </c>
      <c r="G33" s="701">
        <v>74.31</v>
      </c>
      <c r="H33" s="701">
        <v>93.17669387798</v>
      </c>
      <c r="I33" s="681">
        <v>93.659080553450011</v>
      </c>
      <c r="J33" s="65">
        <v>0.17989242135674677</v>
      </c>
      <c r="K33" s="111">
        <v>5.177117317574309E-3</v>
      </c>
      <c r="L33" s="701">
        <v>79.379339046649989</v>
      </c>
      <c r="M33" s="681">
        <v>93.659080553450011</v>
      </c>
      <c r="N33" s="111">
        <v>0.17989242135674677</v>
      </c>
    </row>
    <row r="34" spans="1:14" s="654" customFormat="1" ht="15.75" customHeight="1" x14ac:dyDescent="0.2">
      <c r="A34" s="679" t="s">
        <v>284</v>
      </c>
      <c r="B34" s="701">
        <v>0.58737671016000004</v>
      </c>
      <c r="C34" s="701">
        <v>0.86743763197000001</v>
      </c>
      <c r="D34" s="701">
        <v>0.97710170250999995</v>
      </c>
      <c r="E34" s="701">
        <v>3.5444646744999999</v>
      </c>
      <c r="F34" s="701">
        <v>1.03</v>
      </c>
      <c r="G34" s="701">
        <v>1.03</v>
      </c>
      <c r="H34" s="701">
        <v>1.7127803420100001</v>
      </c>
      <c r="I34" s="681">
        <v>2.7768048302600001</v>
      </c>
      <c r="J34" s="65">
        <v>1.841879021525481</v>
      </c>
      <c r="K34" s="111">
        <v>0.62122647145829268</v>
      </c>
      <c r="L34" s="701">
        <v>0.97710170250999995</v>
      </c>
      <c r="M34" s="681">
        <v>2.7768048302600001</v>
      </c>
      <c r="N34" s="111">
        <v>1.841879021525481</v>
      </c>
    </row>
    <row r="35" spans="1:14" s="654" customFormat="1" ht="15.75" customHeight="1" thickBot="1" x14ac:dyDescent="0.25">
      <c r="A35" s="679" t="s">
        <v>285</v>
      </c>
      <c r="B35" s="701">
        <v>17.510208538019999</v>
      </c>
      <c r="C35" s="701">
        <v>40.162895463810003</v>
      </c>
      <c r="D35" s="701">
        <v>42.433252293060001</v>
      </c>
      <c r="E35" s="701">
        <v>33.811534052479999</v>
      </c>
      <c r="F35" s="701">
        <v>10.4</v>
      </c>
      <c r="G35" s="701">
        <v>10.4</v>
      </c>
      <c r="H35" s="701">
        <v>51.384399238660002</v>
      </c>
      <c r="I35" s="681">
        <v>33.708011355819998</v>
      </c>
      <c r="J35" s="65">
        <v>-0.20562272429603567</v>
      </c>
      <c r="K35" s="111">
        <v>-0.34400300761988567</v>
      </c>
      <c r="L35" s="701">
        <v>42.433252293060001</v>
      </c>
      <c r="M35" s="681">
        <v>33.708011355819998</v>
      </c>
      <c r="N35" s="111">
        <v>-0.20562272429603567</v>
      </c>
    </row>
    <row r="36" spans="1:14" s="654" customFormat="1" ht="15.75" customHeight="1" thickBot="1" x14ac:dyDescent="0.25">
      <c r="A36" s="625" t="s">
        <v>286</v>
      </c>
      <c r="B36" s="689">
        <v>1009.55495700003</v>
      </c>
      <c r="C36" s="689">
        <v>1062.5510991747201</v>
      </c>
      <c r="D36" s="689">
        <v>1021.6412327852503</v>
      </c>
      <c r="E36" s="689">
        <v>1018.57010453212</v>
      </c>
      <c r="F36" s="689">
        <v>945.9243917219502</v>
      </c>
      <c r="G36" s="689">
        <v>945.9243917219502</v>
      </c>
      <c r="H36" s="689">
        <v>993.77516303185996</v>
      </c>
      <c r="I36" s="684">
        <v>986.22045153250019</v>
      </c>
      <c r="J36" s="686">
        <v>-3.4670469550435179E-2</v>
      </c>
      <c r="K36" s="685">
        <v>-7.6020329148813737E-3</v>
      </c>
      <c r="L36" s="689">
        <v>1021.6412327852503</v>
      </c>
      <c r="M36" s="684">
        <v>986.22045153250019</v>
      </c>
      <c r="N36" s="685">
        <v>-3.4670469550435179E-2</v>
      </c>
    </row>
    <row r="37" spans="1:14" s="654" customFormat="1" ht="13.5" customHeight="1" thickBot="1" x14ac:dyDescent="0.25">
      <c r="A37" s="696"/>
      <c r="B37" s="697"/>
      <c r="C37" s="697"/>
      <c r="D37" s="697"/>
      <c r="E37" s="697"/>
      <c r="F37" s="697"/>
      <c r="G37" s="697"/>
      <c r="H37" s="697"/>
      <c r="I37" s="698"/>
      <c r="J37" s="698"/>
      <c r="K37" s="698"/>
      <c r="L37" s="697"/>
      <c r="M37" s="698"/>
      <c r="N37" s="700"/>
    </row>
    <row r="38" spans="1:14" s="21" customFormat="1" ht="15" customHeight="1" thickTop="1" thickBot="1" x14ac:dyDescent="0.25">
      <c r="A38" s="183" t="s">
        <v>324</v>
      </c>
      <c r="B38" s="218"/>
      <c r="C38" s="218"/>
      <c r="D38" s="218"/>
      <c r="E38" s="218"/>
      <c r="F38" s="218"/>
      <c r="G38" s="218"/>
      <c r="H38" s="218"/>
      <c r="I38" s="218"/>
      <c r="J38" s="220"/>
      <c r="K38" s="428"/>
      <c r="L38" s="428"/>
      <c r="M38" s="702"/>
      <c r="N38" s="428"/>
    </row>
    <row r="39" spans="1:14" ht="15.75" thickTop="1" x14ac:dyDescent="0.25"/>
  </sheetData>
  <mergeCells count="1">
    <mergeCell ref="A1:G1"/>
  </mergeCells>
  <pageMargins left="0.7" right="0.7" top="0.75" bottom="0.75" header="0.3" footer="0.3"/>
  <pageSetup paperSize="9" scale="62" orientation="landscape" r:id="rId1"/>
  <headerFooter>
    <oddFooter>&amp;C </oddFooter>
    <evenFooter>&amp;C </evenFooter>
    <firstFooter>&amp;C </first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 fitToPage="1"/>
  </sheetPr>
  <dimension ref="A1:I67"/>
  <sheetViews>
    <sheetView showGridLines="0" topLeftCell="B5" zoomScale="91" zoomScaleNormal="91" workbookViewId="0">
      <selection activeCell="B5" sqref="B5:O25"/>
    </sheetView>
  </sheetViews>
  <sheetFormatPr defaultColWidth="11.42578125" defaultRowHeight="20.25" x14ac:dyDescent="0.3"/>
  <cols>
    <col min="1" max="1" width="68.5703125" style="221" customWidth="1"/>
    <col min="2" max="8" width="14.28515625" style="222" customWidth="1"/>
    <col min="9" max="9" width="17.5703125" style="222" customWidth="1"/>
    <col min="10" max="16384" width="11.42578125" style="38"/>
  </cols>
  <sheetData>
    <row r="1" spans="1:9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4"/>
    </row>
    <row r="2" spans="1:9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10"/>
    </row>
    <row r="3" spans="1:9" s="16" customFormat="1" ht="18.75" customHeight="1" thickTop="1" x14ac:dyDescent="0.3">
      <c r="A3" s="12" t="s">
        <v>339</v>
      </c>
      <c r="B3" s="187"/>
      <c r="C3" s="187"/>
      <c r="D3" s="187"/>
      <c r="E3" s="187"/>
      <c r="F3" s="188"/>
      <c r="G3" s="188"/>
      <c r="H3" s="188"/>
      <c r="I3" s="188"/>
    </row>
    <row r="4" spans="1:9" s="21" customFormat="1" ht="26.25" customHeight="1" x14ac:dyDescent="0.2">
      <c r="A4" s="189" t="s">
        <v>81</v>
      </c>
      <c r="B4" s="190">
        <v>43465</v>
      </c>
      <c r="C4" s="190">
        <v>43555</v>
      </c>
      <c r="D4" s="190">
        <v>43646</v>
      </c>
      <c r="E4" s="190">
        <v>43738</v>
      </c>
      <c r="F4" s="190">
        <v>43830</v>
      </c>
      <c r="G4" s="190">
        <v>43921</v>
      </c>
      <c r="H4" s="191">
        <v>44012</v>
      </c>
      <c r="I4" s="192" t="s">
        <v>340</v>
      </c>
    </row>
    <row r="5" spans="1:9" s="28" customFormat="1" ht="15" customHeight="1" x14ac:dyDescent="0.2">
      <c r="A5" s="193" t="s">
        <v>82</v>
      </c>
      <c r="B5" s="194"/>
      <c r="C5" s="194"/>
      <c r="D5" s="194"/>
      <c r="E5" s="194"/>
      <c r="F5" s="194"/>
      <c r="G5" s="194"/>
      <c r="H5" s="195"/>
      <c r="I5" s="196"/>
    </row>
    <row r="6" spans="1:9" s="1" customFormat="1" ht="15" customHeight="1" x14ac:dyDescent="0.25">
      <c r="A6" s="197" t="s">
        <v>83</v>
      </c>
      <c r="B6" s="198">
        <v>188731.33618129001</v>
      </c>
      <c r="C6" s="198">
        <v>187314.33088394001</v>
      </c>
      <c r="D6" s="198">
        <v>160981.55033778999</v>
      </c>
      <c r="E6" s="198">
        <v>167843.03770553001</v>
      </c>
      <c r="F6" s="198">
        <v>137592.12738247999</v>
      </c>
      <c r="G6" s="198">
        <v>121884.82681877</v>
      </c>
      <c r="H6" s="110">
        <v>166232.21415119999</v>
      </c>
      <c r="I6" s="65">
        <v>0.20815207463945962</v>
      </c>
    </row>
    <row r="7" spans="1:9" s="1" customFormat="1" ht="15" customHeight="1" x14ac:dyDescent="0.25">
      <c r="A7" s="199" t="s">
        <v>84</v>
      </c>
      <c r="B7" s="198">
        <v>8881.1906047800003</v>
      </c>
      <c r="C7" s="198">
        <v>11428.38924835</v>
      </c>
      <c r="D7" s="198">
        <v>10143.86210686</v>
      </c>
      <c r="E7" s="198">
        <v>10222.50093694</v>
      </c>
      <c r="F7" s="198">
        <v>9635.53189346</v>
      </c>
      <c r="G7" s="198">
        <v>13531.940671820001</v>
      </c>
      <c r="H7" s="110">
        <v>10158.776948610001</v>
      </c>
      <c r="I7" s="65">
        <v>5.4303702269425047E-2</v>
      </c>
    </row>
    <row r="8" spans="1:9" s="1" customFormat="1" ht="15" customHeight="1" x14ac:dyDescent="0.25">
      <c r="A8" s="199" t="s">
        <v>85</v>
      </c>
      <c r="B8" s="198">
        <v>8221.75624728</v>
      </c>
      <c r="C8" s="198">
        <v>9830.9299597999998</v>
      </c>
      <c r="D8" s="198">
        <v>9125.8200658000005</v>
      </c>
      <c r="E8" s="198">
        <v>9545.6475852200001</v>
      </c>
      <c r="F8" s="198">
        <v>13800.898459890001</v>
      </c>
      <c r="G8" s="198">
        <v>11146.8015027</v>
      </c>
      <c r="H8" s="110">
        <v>7503.8685830699997</v>
      </c>
      <c r="I8" s="65">
        <v>-0.45627680655149105</v>
      </c>
    </row>
    <row r="9" spans="1:9" s="1" customFormat="1" ht="15" customHeight="1" x14ac:dyDescent="0.25">
      <c r="A9" s="199" t="s">
        <v>86</v>
      </c>
      <c r="B9" s="198">
        <v>3396.3245689599999</v>
      </c>
      <c r="C9" s="198">
        <v>4792.4388482100003</v>
      </c>
      <c r="D9" s="198">
        <v>646.78456474999996</v>
      </c>
      <c r="E9" s="198">
        <v>383.50491383000002</v>
      </c>
      <c r="F9" s="198">
        <v>428.11540131999999</v>
      </c>
      <c r="G9" s="198">
        <v>304.77255036999998</v>
      </c>
      <c r="H9" s="110">
        <v>13.188070769999999</v>
      </c>
      <c r="I9" s="65">
        <v>-0.96919505645128046</v>
      </c>
    </row>
    <row r="10" spans="1:9" s="28" customFormat="1" ht="15" customHeight="1" x14ac:dyDescent="0.2">
      <c r="A10" s="200" t="s">
        <v>87</v>
      </c>
      <c r="B10" s="201">
        <v>152737.85569234</v>
      </c>
      <c r="C10" s="201">
        <v>164839.51050398999</v>
      </c>
      <c r="D10" s="201">
        <v>162608.10778105</v>
      </c>
      <c r="E10" s="201">
        <v>138786.25714957001</v>
      </c>
      <c r="F10" s="201">
        <v>110874.66879199</v>
      </c>
      <c r="G10" s="201">
        <v>116812.32870658</v>
      </c>
      <c r="H10" s="202">
        <v>116958.67092934001</v>
      </c>
      <c r="I10" s="98">
        <v>5.4872787478302154E-2</v>
      </c>
    </row>
    <row r="11" spans="1:9" s="28" customFormat="1" ht="15" customHeight="1" x14ac:dyDescent="0.2">
      <c r="A11" s="200" t="s">
        <v>88</v>
      </c>
      <c r="B11" s="201">
        <v>320057.95168296999</v>
      </c>
      <c r="C11" s="201">
        <v>331039.6015926</v>
      </c>
      <c r="D11" s="201">
        <v>366007.38419827999</v>
      </c>
      <c r="E11" s="201">
        <v>434156.62916593999</v>
      </c>
      <c r="F11" s="201">
        <v>332930.74812963</v>
      </c>
      <c r="G11" s="201">
        <v>433846.25500316999</v>
      </c>
      <c r="H11" s="202">
        <v>372811.12333832</v>
      </c>
      <c r="I11" s="98">
        <v>0.11978579759524699</v>
      </c>
    </row>
    <row r="12" spans="1:9" s="28" customFormat="1" ht="15" customHeight="1" x14ac:dyDescent="0.2">
      <c r="A12" s="200" t="s">
        <v>89</v>
      </c>
      <c r="B12" s="201">
        <v>100443.90730534001</v>
      </c>
      <c r="C12" s="201">
        <v>108502.36546047</v>
      </c>
      <c r="D12" s="201">
        <v>101369.95861869999</v>
      </c>
      <c r="E12" s="201">
        <v>96195.756865339994</v>
      </c>
      <c r="F12" s="201">
        <v>86900.873553450001</v>
      </c>
      <c r="G12" s="201">
        <v>84240.755812899995</v>
      </c>
      <c r="H12" s="202">
        <v>81815.816815240003</v>
      </c>
      <c r="I12" s="98">
        <v>-5.8515599789481287E-2</v>
      </c>
    </row>
    <row r="13" spans="1:9" s="28" customFormat="1" ht="15" customHeight="1" x14ac:dyDescent="0.2">
      <c r="A13" s="200" t="s">
        <v>90</v>
      </c>
      <c r="B13" s="201">
        <v>103.93426848</v>
      </c>
      <c r="C13" s="201">
        <v>0.48147688999999999</v>
      </c>
      <c r="D13" s="201">
        <v>34.708879269999997</v>
      </c>
      <c r="E13" s="201">
        <v>2.60438261</v>
      </c>
      <c r="F13" s="201">
        <v>6.9762266400000001</v>
      </c>
      <c r="G13" s="201">
        <v>395.71323251000001</v>
      </c>
      <c r="H13" s="202">
        <v>383.95600937</v>
      </c>
      <c r="I13" s="98" t="s">
        <v>304</v>
      </c>
    </row>
    <row r="14" spans="1:9" s="206" customFormat="1" ht="15" customHeight="1" x14ac:dyDescent="0.2">
      <c r="A14" s="203" t="s">
        <v>91</v>
      </c>
      <c r="B14" s="204">
        <v>573343.64894912997</v>
      </c>
      <c r="C14" s="204">
        <v>604381.95903395</v>
      </c>
      <c r="D14" s="204">
        <v>630020.15947730001</v>
      </c>
      <c r="E14" s="204">
        <v>669141.24756346003</v>
      </c>
      <c r="F14" s="204">
        <v>530713.26670170994</v>
      </c>
      <c r="G14" s="204">
        <v>635295.05275516002</v>
      </c>
      <c r="H14" s="205">
        <v>571969.56709227001</v>
      </c>
      <c r="I14" s="111">
        <v>7.773745820782052E-2</v>
      </c>
    </row>
    <row r="15" spans="1:9" s="1" customFormat="1" ht="15" customHeight="1" x14ac:dyDescent="0.25">
      <c r="A15" s="207" t="s">
        <v>92</v>
      </c>
      <c r="B15" s="63">
        <v>51181.662026209997</v>
      </c>
      <c r="C15" s="63">
        <v>53879.267975690003</v>
      </c>
      <c r="D15" s="63">
        <v>49958.640053859999</v>
      </c>
      <c r="E15" s="63">
        <v>44970.415709940004</v>
      </c>
      <c r="F15" s="63">
        <v>45503.354674870003</v>
      </c>
      <c r="G15" s="63">
        <v>44045.836033140004</v>
      </c>
      <c r="H15" s="60">
        <v>46233.019882770001</v>
      </c>
      <c r="I15" s="65">
        <v>1.603541569876743E-2</v>
      </c>
    </row>
    <row r="16" spans="1:9" s="1" customFormat="1" ht="15" customHeight="1" x14ac:dyDescent="0.25">
      <c r="A16" s="127" t="s">
        <v>93</v>
      </c>
      <c r="B16" s="198">
        <v>878.62544486000002</v>
      </c>
      <c r="C16" s="198">
        <v>920.62814629000002</v>
      </c>
      <c r="D16" s="198">
        <v>919.24564074</v>
      </c>
      <c r="E16" s="198">
        <v>912.68588254999997</v>
      </c>
      <c r="F16" s="198">
        <v>929.44659660000002</v>
      </c>
      <c r="G16" s="198">
        <v>915.5044193</v>
      </c>
      <c r="H16" s="110">
        <v>949.40181791999998</v>
      </c>
      <c r="I16" s="65">
        <v>2.1470003110450886E-2</v>
      </c>
    </row>
    <row r="17" spans="1:9" s="1" customFormat="1" ht="15" customHeight="1" x14ac:dyDescent="0.25">
      <c r="A17" s="127" t="s">
        <v>94</v>
      </c>
      <c r="B17" s="198">
        <v>400296.54662004998</v>
      </c>
      <c r="C17" s="198">
        <v>410564.1555166</v>
      </c>
      <c r="D17" s="198">
        <v>414888.94573425001</v>
      </c>
      <c r="E17" s="198">
        <v>426538.56380096002</v>
      </c>
      <c r="F17" s="198">
        <v>429840.51752629998</v>
      </c>
      <c r="G17" s="198">
        <v>454518.39224170003</v>
      </c>
      <c r="H17" s="110">
        <v>437014.35651188</v>
      </c>
      <c r="I17" s="65">
        <v>1.6689536451484299E-2</v>
      </c>
    </row>
    <row r="18" spans="1:9" s="1" customFormat="1" ht="15" customHeight="1" x14ac:dyDescent="0.25">
      <c r="A18" s="127" t="s">
        <v>95</v>
      </c>
      <c r="B18" s="198">
        <v>2421.2161659499998</v>
      </c>
      <c r="C18" s="198">
        <v>5438.8286499799997</v>
      </c>
      <c r="D18" s="198">
        <v>5334.0862813900003</v>
      </c>
      <c r="E18" s="198">
        <v>5140.9440095800001</v>
      </c>
      <c r="F18" s="198">
        <v>4930.4505321799998</v>
      </c>
      <c r="G18" s="198">
        <v>4802.0806567899999</v>
      </c>
      <c r="H18" s="110">
        <v>4816.0010937099996</v>
      </c>
      <c r="I18" s="65">
        <v>-2.321277492249707E-2</v>
      </c>
    </row>
    <row r="19" spans="1:9" s="1" customFormat="1" ht="15" customHeight="1" x14ac:dyDescent="0.25">
      <c r="A19" s="127" t="s">
        <v>96</v>
      </c>
      <c r="B19" s="198">
        <v>9140.9541582500005</v>
      </c>
      <c r="C19" s="198">
        <v>9183.4827298700002</v>
      </c>
      <c r="D19" s="198">
        <v>7708.1383997000003</v>
      </c>
      <c r="E19" s="198">
        <v>7650.0937235199999</v>
      </c>
      <c r="F19" s="198">
        <v>7028.8939759799996</v>
      </c>
      <c r="G19" s="198">
        <v>6996.8400105800001</v>
      </c>
      <c r="H19" s="110">
        <v>6900.2585475300002</v>
      </c>
      <c r="I19" s="65">
        <v>-1.8300948753756763E-2</v>
      </c>
    </row>
    <row r="20" spans="1:9" s="1" customFormat="1" ht="15" customHeight="1" x14ac:dyDescent="0.25">
      <c r="A20" s="127" t="s">
        <v>97</v>
      </c>
      <c r="B20" s="63">
        <v>93444.047634790055</v>
      </c>
      <c r="C20" s="63">
        <v>130884.02597015012</v>
      </c>
      <c r="D20" s="63">
        <v>138676.28036930974</v>
      </c>
      <c r="E20" s="63">
        <v>151522.79982139013</v>
      </c>
      <c r="F20" s="63">
        <v>110359.33966346995</v>
      </c>
      <c r="G20" s="63">
        <v>190858.54459708999</v>
      </c>
      <c r="H20" s="110">
        <v>148464.56603046996</v>
      </c>
      <c r="I20" s="65">
        <v>0.34528320378862531</v>
      </c>
    </row>
    <row r="21" spans="1:9" s="1" customFormat="1" ht="15" customHeight="1" x14ac:dyDescent="0.25">
      <c r="A21" s="209" t="s">
        <v>98</v>
      </c>
      <c r="B21" s="198">
        <v>969.97478964000004</v>
      </c>
      <c r="C21" s="198">
        <v>1146.99762543</v>
      </c>
      <c r="D21" s="198">
        <v>2138.5758414900001</v>
      </c>
      <c r="E21" s="198">
        <v>1013.95517054</v>
      </c>
      <c r="F21" s="198">
        <v>926.15796007999995</v>
      </c>
      <c r="G21" s="198">
        <v>1024.35832946</v>
      </c>
      <c r="H21" s="110">
        <v>1074.9986824699999</v>
      </c>
      <c r="I21" s="65">
        <v>0.16070770733012263</v>
      </c>
    </row>
    <row r="22" spans="1:9" s="1" customFormat="1" ht="15" customHeight="1" thickBot="1" x14ac:dyDescent="0.3">
      <c r="A22" s="210" t="s">
        <v>99</v>
      </c>
      <c r="B22" s="198">
        <v>7230.0242054</v>
      </c>
      <c r="C22" s="198">
        <v>7413.2759845</v>
      </c>
      <c r="D22" s="198">
        <v>5553.4358235299997</v>
      </c>
      <c r="E22" s="198">
        <v>6036.4306188800001</v>
      </c>
      <c r="F22" s="198">
        <v>5986.2909536099996</v>
      </c>
      <c r="G22" s="198">
        <v>5878.2604738500004</v>
      </c>
      <c r="H22" s="110">
        <v>5966.1752224100001</v>
      </c>
      <c r="I22" s="65">
        <v>-3.3602996172227284E-3</v>
      </c>
    </row>
    <row r="23" spans="1:9" s="1" customFormat="1" ht="15" customHeight="1" thickBot="1" x14ac:dyDescent="0.3">
      <c r="A23" s="211" t="s">
        <v>100</v>
      </c>
      <c r="B23" s="212">
        <v>1348137.3075965899</v>
      </c>
      <c r="C23" s="212">
        <v>1437178.7105727601</v>
      </c>
      <c r="D23" s="212">
        <v>1436095.5246967699</v>
      </c>
      <c r="E23" s="212">
        <v>1500921.8274423401</v>
      </c>
      <c r="F23" s="212">
        <v>1297674.3917219499</v>
      </c>
      <c r="G23" s="212">
        <v>1491203.21106073</v>
      </c>
      <c r="H23" s="213">
        <v>1407296.39263508</v>
      </c>
      <c r="I23" s="214">
        <v>8.4475737220696123E-2</v>
      </c>
    </row>
    <row r="24" spans="1:9" s="28" customFormat="1" ht="15" customHeight="1" thickBot="1" x14ac:dyDescent="0.25">
      <c r="A24" s="215"/>
      <c r="B24" s="216"/>
      <c r="C24" s="216"/>
      <c r="D24" s="216"/>
      <c r="E24" s="216"/>
      <c r="F24" s="216"/>
      <c r="G24" s="216"/>
      <c r="H24" s="217"/>
      <c r="I24" s="217"/>
    </row>
    <row r="25" spans="1:9" s="21" customFormat="1" ht="15" customHeight="1" thickTop="1" thickBot="1" x14ac:dyDescent="0.25">
      <c r="A25" s="218"/>
      <c r="B25" s="218"/>
      <c r="C25" s="218"/>
      <c r="D25" s="218"/>
      <c r="E25" s="218"/>
      <c r="F25" s="218"/>
      <c r="G25" s="218"/>
      <c r="H25" s="218"/>
      <c r="I25" s="219"/>
    </row>
    <row r="26" spans="1:9" s="28" customFormat="1" ht="21" thickTop="1" x14ac:dyDescent="0.3">
      <c r="A26" s="221"/>
      <c r="B26" s="222"/>
      <c r="C26" s="222"/>
      <c r="D26" s="222"/>
      <c r="E26" s="222"/>
      <c r="F26" s="222"/>
      <c r="G26" s="222"/>
      <c r="H26" s="222"/>
      <c r="I26" s="222"/>
    </row>
    <row r="27" spans="1:9" s="28" customFormat="1" x14ac:dyDescent="0.3">
      <c r="A27" s="221"/>
      <c r="B27" s="222"/>
      <c r="C27" s="222"/>
      <c r="D27" s="222"/>
      <c r="E27" s="222"/>
      <c r="F27" s="222"/>
      <c r="G27" s="222"/>
      <c r="H27" s="222"/>
      <c r="I27" s="222"/>
    </row>
    <row r="28" spans="1:9" s="28" customFormat="1" x14ac:dyDescent="0.3">
      <c r="A28" s="221"/>
      <c r="B28" s="222"/>
      <c r="C28" s="222"/>
      <c r="D28" s="222"/>
      <c r="E28" s="222"/>
      <c r="F28" s="222"/>
      <c r="G28" s="222"/>
      <c r="H28" s="222"/>
      <c r="I28" s="222"/>
    </row>
    <row r="29" spans="1:9" s="28" customFormat="1" x14ac:dyDescent="0.3">
      <c r="A29" s="221"/>
      <c r="B29" s="222"/>
      <c r="C29" s="222"/>
      <c r="D29" s="222"/>
      <c r="E29" s="222"/>
      <c r="F29" s="222"/>
      <c r="G29" s="222"/>
      <c r="H29" s="222"/>
      <c r="I29" s="222"/>
    </row>
    <row r="30" spans="1:9" s="28" customFormat="1" x14ac:dyDescent="0.3">
      <c r="A30" s="221"/>
      <c r="B30" s="222"/>
      <c r="C30" s="222"/>
      <c r="D30" s="222"/>
      <c r="E30" s="222"/>
      <c r="F30" s="222"/>
      <c r="G30" s="222"/>
      <c r="H30" s="222"/>
      <c r="I30" s="222"/>
    </row>
    <row r="31" spans="1:9" s="28" customFormat="1" x14ac:dyDescent="0.3">
      <c r="A31" s="221"/>
      <c r="B31" s="222"/>
      <c r="C31" s="222"/>
      <c r="D31" s="222"/>
      <c r="E31" s="222"/>
      <c r="F31" s="222"/>
      <c r="G31" s="222"/>
      <c r="H31" s="222"/>
      <c r="I31" s="222"/>
    </row>
    <row r="32" spans="1:9" s="28" customFormat="1" x14ac:dyDescent="0.3">
      <c r="A32" s="221"/>
      <c r="B32" s="222"/>
      <c r="C32" s="222"/>
      <c r="D32" s="222"/>
      <c r="E32" s="222"/>
      <c r="F32" s="222"/>
      <c r="G32" s="222"/>
      <c r="H32" s="222"/>
      <c r="I32" s="222"/>
    </row>
    <row r="33" spans="1:9" s="28" customFormat="1" x14ac:dyDescent="0.3">
      <c r="A33" s="221"/>
      <c r="B33" s="222"/>
      <c r="C33" s="222"/>
      <c r="D33" s="222"/>
      <c r="E33" s="222"/>
      <c r="F33" s="222"/>
      <c r="G33" s="222"/>
      <c r="H33" s="222"/>
      <c r="I33" s="222"/>
    </row>
    <row r="34" spans="1:9" s="28" customFormat="1" x14ac:dyDescent="0.3">
      <c r="A34" s="221"/>
      <c r="B34" s="222"/>
      <c r="C34" s="222"/>
      <c r="D34" s="222"/>
      <c r="E34" s="222"/>
      <c r="F34" s="222"/>
      <c r="G34" s="222"/>
      <c r="H34" s="222"/>
      <c r="I34" s="222"/>
    </row>
    <row r="35" spans="1:9" s="28" customFormat="1" x14ac:dyDescent="0.3">
      <c r="A35" s="221"/>
      <c r="B35" s="222"/>
      <c r="C35" s="222"/>
      <c r="D35" s="222"/>
      <c r="E35" s="222"/>
      <c r="F35" s="222"/>
      <c r="G35" s="222"/>
      <c r="H35" s="222"/>
      <c r="I35" s="222"/>
    </row>
    <row r="36" spans="1:9" s="28" customFormat="1" x14ac:dyDescent="0.3">
      <c r="A36" s="221"/>
      <c r="B36" s="222"/>
      <c r="C36" s="222"/>
      <c r="D36" s="222"/>
      <c r="E36" s="222"/>
      <c r="F36" s="222"/>
      <c r="G36" s="222"/>
      <c r="H36" s="222"/>
      <c r="I36" s="222"/>
    </row>
    <row r="37" spans="1:9" s="28" customFormat="1" x14ac:dyDescent="0.3">
      <c r="A37" s="221"/>
      <c r="B37" s="222"/>
      <c r="C37" s="222"/>
      <c r="D37" s="222"/>
      <c r="E37" s="222"/>
      <c r="F37" s="222"/>
      <c r="G37" s="222"/>
      <c r="H37" s="222"/>
      <c r="I37" s="222"/>
    </row>
    <row r="38" spans="1:9" s="28" customFormat="1" x14ac:dyDescent="0.3">
      <c r="A38" s="221"/>
      <c r="B38" s="222"/>
      <c r="C38" s="222"/>
      <c r="D38" s="222"/>
      <c r="E38" s="222"/>
      <c r="F38" s="222"/>
      <c r="G38" s="222"/>
      <c r="H38" s="222"/>
      <c r="I38" s="222"/>
    </row>
    <row r="39" spans="1:9" s="28" customFormat="1" x14ac:dyDescent="0.3">
      <c r="A39" s="221"/>
      <c r="B39" s="222"/>
      <c r="C39" s="222"/>
      <c r="D39" s="222"/>
      <c r="E39" s="222"/>
      <c r="F39" s="222"/>
      <c r="G39" s="222"/>
      <c r="H39" s="222"/>
      <c r="I39" s="222"/>
    </row>
    <row r="40" spans="1:9" s="28" customFormat="1" x14ac:dyDescent="0.3">
      <c r="A40" s="221"/>
      <c r="B40" s="222"/>
      <c r="C40" s="222"/>
      <c r="D40" s="222"/>
      <c r="E40" s="222"/>
      <c r="F40" s="222"/>
      <c r="G40" s="222"/>
      <c r="H40" s="222"/>
      <c r="I40" s="222"/>
    </row>
    <row r="41" spans="1:9" s="28" customFormat="1" x14ac:dyDescent="0.3">
      <c r="A41" s="221"/>
      <c r="B41" s="222"/>
      <c r="C41" s="222"/>
      <c r="D41" s="222"/>
      <c r="E41" s="222"/>
      <c r="F41" s="222"/>
      <c r="G41" s="222"/>
      <c r="H41" s="222"/>
      <c r="I41" s="222"/>
    </row>
    <row r="42" spans="1:9" s="28" customFormat="1" x14ac:dyDescent="0.3">
      <c r="A42" s="221"/>
      <c r="B42" s="222"/>
      <c r="C42" s="222"/>
      <c r="D42" s="222"/>
      <c r="E42" s="222"/>
      <c r="F42" s="222"/>
      <c r="G42" s="222"/>
      <c r="H42" s="222"/>
      <c r="I42" s="222"/>
    </row>
    <row r="43" spans="1:9" s="28" customFormat="1" x14ac:dyDescent="0.3">
      <c r="A43" s="221"/>
      <c r="B43" s="222"/>
      <c r="C43" s="222"/>
      <c r="D43" s="222"/>
      <c r="E43" s="222"/>
      <c r="F43" s="222"/>
      <c r="G43" s="222"/>
      <c r="H43" s="222"/>
      <c r="I43" s="222"/>
    </row>
    <row r="44" spans="1:9" s="28" customFormat="1" x14ac:dyDescent="0.3">
      <c r="A44" s="221"/>
      <c r="B44" s="222"/>
      <c r="C44" s="222"/>
      <c r="D44" s="222"/>
      <c r="E44" s="222"/>
      <c r="F44" s="222"/>
      <c r="G44" s="222"/>
      <c r="H44" s="222"/>
      <c r="I44" s="222"/>
    </row>
    <row r="45" spans="1:9" s="28" customFormat="1" x14ac:dyDescent="0.3">
      <c r="A45" s="221"/>
      <c r="B45" s="222"/>
      <c r="C45" s="222"/>
      <c r="D45" s="222"/>
      <c r="E45" s="222"/>
      <c r="F45" s="222"/>
      <c r="G45" s="222"/>
      <c r="H45" s="222"/>
      <c r="I45" s="222"/>
    </row>
    <row r="46" spans="1:9" s="28" customFormat="1" x14ac:dyDescent="0.3">
      <c r="A46" s="221"/>
      <c r="B46" s="222"/>
      <c r="C46" s="222"/>
      <c r="D46" s="222"/>
      <c r="E46" s="222"/>
      <c r="F46" s="222"/>
      <c r="G46" s="222"/>
      <c r="H46" s="222"/>
      <c r="I46" s="222"/>
    </row>
    <row r="47" spans="1:9" s="28" customFormat="1" x14ac:dyDescent="0.3">
      <c r="A47" s="221"/>
      <c r="B47" s="222"/>
      <c r="C47" s="222"/>
      <c r="D47" s="222"/>
      <c r="E47" s="222"/>
      <c r="F47" s="222"/>
      <c r="G47" s="222"/>
      <c r="H47" s="222"/>
      <c r="I47" s="222"/>
    </row>
    <row r="48" spans="1:9" s="28" customFormat="1" x14ac:dyDescent="0.3">
      <c r="A48" s="221"/>
      <c r="B48" s="222"/>
      <c r="C48" s="222"/>
      <c r="D48" s="222"/>
      <c r="E48" s="222"/>
      <c r="F48" s="222"/>
      <c r="G48" s="222"/>
      <c r="H48" s="222"/>
      <c r="I48" s="222"/>
    </row>
    <row r="49" spans="1:9" s="28" customFormat="1" x14ac:dyDescent="0.3">
      <c r="A49" s="221"/>
      <c r="B49" s="222"/>
      <c r="C49" s="222"/>
      <c r="D49" s="222"/>
      <c r="E49" s="222"/>
      <c r="F49" s="222"/>
      <c r="G49" s="222"/>
      <c r="H49" s="222"/>
      <c r="I49" s="222"/>
    </row>
    <row r="50" spans="1:9" s="28" customFormat="1" x14ac:dyDescent="0.3">
      <c r="A50" s="221"/>
      <c r="B50" s="222"/>
      <c r="C50" s="222"/>
      <c r="D50" s="222"/>
      <c r="E50" s="222"/>
      <c r="F50" s="222"/>
      <c r="G50" s="222"/>
      <c r="H50" s="222"/>
      <c r="I50" s="222"/>
    </row>
    <row r="51" spans="1:9" s="28" customFormat="1" x14ac:dyDescent="0.3">
      <c r="A51" s="221"/>
      <c r="B51" s="222"/>
      <c r="C51" s="222"/>
      <c r="D51" s="222"/>
      <c r="E51" s="222"/>
      <c r="F51" s="222"/>
      <c r="G51" s="222"/>
      <c r="H51" s="222"/>
      <c r="I51" s="222"/>
    </row>
    <row r="52" spans="1:9" s="28" customFormat="1" x14ac:dyDescent="0.3">
      <c r="A52" s="221"/>
      <c r="B52" s="222"/>
      <c r="C52" s="222"/>
      <c r="D52" s="222"/>
      <c r="E52" s="222"/>
      <c r="F52" s="222"/>
      <c r="G52" s="222"/>
      <c r="H52" s="222"/>
      <c r="I52" s="222"/>
    </row>
    <row r="53" spans="1:9" s="28" customFormat="1" x14ac:dyDescent="0.3">
      <c r="A53" s="221"/>
      <c r="B53" s="222"/>
      <c r="C53" s="222"/>
      <c r="D53" s="222"/>
      <c r="E53" s="222"/>
      <c r="F53" s="222"/>
      <c r="G53" s="222"/>
      <c r="H53" s="222"/>
      <c r="I53" s="222"/>
    </row>
    <row r="54" spans="1:9" s="28" customFormat="1" x14ac:dyDescent="0.3">
      <c r="A54" s="221"/>
      <c r="B54" s="222"/>
      <c r="C54" s="222"/>
      <c r="D54" s="222"/>
      <c r="E54" s="222"/>
      <c r="F54" s="222"/>
      <c r="G54" s="222"/>
      <c r="H54" s="222"/>
      <c r="I54" s="222"/>
    </row>
    <row r="55" spans="1:9" s="28" customFormat="1" x14ac:dyDescent="0.3">
      <c r="A55" s="221"/>
      <c r="B55" s="222"/>
      <c r="C55" s="222"/>
      <c r="D55" s="222"/>
      <c r="E55" s="222"/>
      <c r="F55" s="222"/>
      <c r="G55" s="222"/>
      <c r="H55" s="222"/>
      <c r="I55" s="222"/>
    </row>
    <row r="56" spans="1:9" s="28" customFormat="1" x14ac:dyDescent="0.3">
      <c r="A56" s="221"/>
      <c r="B56" s="222"/>
      <c r="C56" s="222"/>
      <c r="D56" s="222"/>
      <c r="E56" s="222"/>
      <c r="F56" s="222"/>
      <c r="G56" s="222"/>
      <c r="H56" s="222"/>
      <c r="I56" s="222"/>
    </row>
    <row r="57" spans="1:9" s="28" customFormat="1" x14ac:dyDescent="0.3">
      <c r="A57" s="221"/>
      <c r="B57" s="222"/>
      <c r="C57" s="222"/>
      <c r="D57" s="222"/>
      <c r="E57" s="222"/>
      <c r="F57" s="222"/>
      <c r="G57" s="222"/>
      <c r="H57" s="222"/>
      <c r="I57" s="222"/>
    </row>
    <row r="58" spans="1:9" s="28" customFormat="1" x14ac:dyDescent="0.3">
      <c r="A58" s="221"/>
      <c r="B58" s="222"/>
      <c r="C58" s="222"/>
      <c r="D58" s="222"/>
      <c r="E58" s="222"/>
      <c r="F58" s="222"/>
      <c r="G58" s="222"/>
      <c r="H58" s="222"/>
      <c r="I58" s="222"/>
    </row>
    <row r="59" spans="1:9" s="28" customFormat="1" x14ac:dyDescent="0.3">
      <c r="A59" s="221"/>
      <c r="B59" s="222"/>
      <c r="C59" s="222"/>
      <c r="D59" s="222"/>
      <c r="E59" s="222"/>
      <c r="F59" s="222"/>
      <c r="G59" s="222"/>
      <c r="H59" s="222"/>
      <c r="I59" s="222"/>
    </row>
    <row r="60" spans="1:9" s="28" customFormat="1" x14ac:dyDescent="0.3">
      <c r="A60" s="221"/>
      <c r="B60" s="222"/>
      <c r="C60" s="222"/>
      <c r="D60" s="222"/>
      <c r="E60" s="222"/>
      <c r="F60" s="222"/>
      <c r="G60" s="222"/>
      <c r="H60" s="222"/>
      <c r="I60" s="222"/>
    </row>
    <row r="61" spans="1:9" s="28" customFormat="1" x14ac:dyDescent="0.3">
      <c r="A61" s="221"/>
      <c r="B61" s="222"/>
      <c r="C61" s="222"/>
      <c r="D61" s="222"/>
      <c r="E61" s="222"/>
      <c r="F61" s="222"/>
      <c r="G61" s="222"/>
      <c r="H61" s="222"/>
      <c r="I61" s="222"/>
    </row>
    <row r="62" spans="1:9" s="28" customFormat="1" x14ac:dyDescent="0.3">
      <c r="A62" s="221"/>
      <c r="B62" s="222"/>
      <c r="C62" s="222"/>
      <c r="D62" s="222"/>
      <c r="E62" s="222"/>
      <c r="F62" s="222"/>
      <c r="G62" s="222"/>
      <c r="H62" s="222"/>
      <c r="I62" s="222"/>
    </row>
    <row r="63" spans="1:9" s="28" customFormat="1" x14ac:dyDescent="0.3">
      <c r="A63" s="221"/>
      <c r="B63" s="222"/>
      <c r="C63" s="222"/>
      <c r="D63" s="222"/>
      <c r="E63" s="222"/>
      <c r="F63" s="222"/>
      <c r="G63" s="222"/>
      <c r="H63" s="222"/>
      <c r="I63" s="222"/>
    </row>
    <row r="64" spans="1:9" s="28" customFormat="1" x14ac:dyDescent="0.3">
      <c r="A64" s="221"/>
      <c r="B64" s="222"/>
      <c r="C64" s="222"/>
      <c r="D64" s="222"/>
      <c r="E64" s="222"/>
      <c r="F64" s="222"/>
      <c r="G64" s="222"/>
      <c r="H64" s="222"/>
      <c r="I64" s="222"/>
    </row>
    <row r="65" spans="1:9" s="28" customFormat="1" x14ac:dyDescent="0.3">
      <c r="A65" s="221"/>
      <c r="B65" s="222"/>
      <c r="C65" s="222"/>
      <c r="D65" s="222"/>
      <c r="E65" s="222"/>
      <c r="F65" s="222"/>
      <c r="G65" s="222"/>
      <c r="H65" s="222"/>
      <c r="I65" s="222"/>
    </row>
    <row r="66" spans="1:9" s="28" customFormat="1" x14ac:dyDescent="0.3">
      <c r="A66" s="221"/>
      <c r="B66" s="222"/>
      <c r="C66" s="222"/>
      <c r="D66" s="222"/>
      <c r="E66" s="222"/>
      <c r="F66" s="222"/>
      <c r="G66" s="222"/>
      <c r="H66" s="222"/>
      <c r="I66" s="222"/>
    </row>
    <row r="67" spans="1:9" s="28" customFormat="1" x14ac:dyDescent="0.3">
      <c r="A67" s="221"/>
      <c r="B67" s="222"/>
      <c r="C67" s="222"/>
      <c r="D67" s="222"/>
      <c r="E67" s="222"/>
      <c r="F67" s="222"/>
      <c r="G67" s="222"/>
      <c r="H67" s="222"/>
      <c r="I67" s="2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 fitToPage="1"/>
  </sheetPr>
  <dimension ref="A1:I67"/>
  <sheetViews>
    <sheetView showGridLines="0" zoomScale="118" zoomScaleNormal="118" workbookViewId="0">
      <pane xSplit="1" ySplit="4" topLeftCell="B5" activePane="bottomRight" state="frozen"/>
      <selection activeCell="B5" sqref="B5:X47"/>
      <selection pane="topRight" activeCell="B5" sqref="B5:X47"/>
      <selection pane="bottomLeft" activeCell="B5" sqref="B5:X47"/>
      <selection pane="bottomRight" activeCell="B5" sqref="B5:O33"/>
    </sheetView>
  </sheetViews>
  <sheetFormatPr defaultColWidth="11.42578125" defaultRowHeight="20.25" x14ac:dyDescent="0.3"/>
  <cols>
    <col min="1" max="1" width="68.5703125" style="221" customWidth="1"/>
    <col min="2" max="8" width="14.28515625" style="222" customWidth="1"/>
    <col min="9" max="9" width="17.5703125" style="222" customWidth="1"/>
    <col min="10" max="16384" width="11.42578125" style="38"/>
  </cols>
  <sheetData>
    <row r="1" spans="1:9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4"/>
    </row>
    <row r="2" spans="1:9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10"/>
    </row>
    <row r="3" spans="1:9" s="16" customFormat="1" ht="21" customHeight="1" thickTop="1" x14ac:dyDescent="0.35">
      <c r="A3" s="12" t="s">
        <v>341</v>
      </c>
      <c r="B3" s="223"/>
      <c r="C3" s="223"/>
      <c r="D3" s="223"/>
      <c r="E3" s="223"/>
      <c r="F3" s="224"/>
      <c r="G3" s="224"/>
      <c r="H3" s="224"/>
      <c r="I3" s="224"/>
    </row>
    <row r="4" spans="1:9" s="21" customFormat="1" ht="26.25" customHeight="1" x14ac:dyDescent="0.2">
      <c r="A4" s="189" t="s">
        <v>81</v>
      </c>
      <c r="B4" s="190">
        <v>43465</v>
      </c>
      <c r="C4" s="190">
        <v>43555</v>
      </c>
      <c r="D4" s="190">
        <v>43646</v>
      </c>
      <c r="E4" s="190">
        <v>43738</v>
      </c>
      <c r="F4" s="190">
        <v>43830</v>
      </c>
      <c r="G4" s="190">
        <v>43921</v>
      </c>
      <c r="H4" s="191">
        <v>44012</v>
      </c>
      <c r="I4" s="192" t="s">
        <v>340</v>
      </c>
    </row>
    <row r="5" spans="1:9" s="28" customFormat="1" ht="15" customHeight="1" x14ac:dyDescent="0.2">
      <c r="A5" s="225" t="s">
        <v>101</v>
      </c>
      <c r="B5" s="194"/>
      <c r="C5" s="194"/>
      <c r="D5" s="194"/>
      <c r="E5" s="194"/>
      <c r="F5" s="194"/>
      <c r="G5" s="194"/>
      <c r="H5" s="195"/>
      <c r="I5" s="226"/>
    </row>
    <row r="6" spans="1:9" s="28" customFormat="1" ht="15" customHeight="1" x14ac:dyDescent="0.2">
      <c r="A6" s="127" t="s">
        <v>102</v>
      </c>
      <c r="B6" s="198">
        <v>564405.10094921</v>
      </c>
      <c r="C6" s="198">
        <v>575108.49560721999</v>
      </c>
      <c r="D6" s="198">
        <v>576505.89000080002</v>
      </c>
      <c r="E6" s="198">
        <v>584408.77694806003</v>
      </c>
      <c r="F6" s="198">
        <v>572208.22956504999</v>
      </c>
      <c r="G6" s="198">
        <v>566909.89953407005</v>
      </c>
      <c r="H6" s="110">
        <v>572963.09878614999</v>
      </c>
      <c r="I6" s="65">
        <v>1.3192211892405492E-3</v>
      </c>
    </row>
    <row r="7" spans="1:9" s="28" customFormat="1" ht="15" customHeight="1" x14ac:dyDescent="0.2">
      <c r="A7" s="127" t="s">
        <v>103</v>
      </c>
      <c r="B7" s="198">
        <v>4866.6945051399998</v>
      </c>
      <c r="C7" s="198">
        <v>5661.5862638500003</v>
      </c>
      <c r="D7" s="198">
        <v>7532.1722926499997</v>
      </c>
      <c r="E7" s="198">
        <v>3439.27329547</v>
      </c>
      <c r="F7" s="198">
        <v>3114.9389505899999</v>
      </c>
      <c r="G7" s="198">
        <v>9341.5406040100006</v>
      </c>
      <c r="H7" s="110">
        <v>6958.9646671099999</v>
      </c>
      <c r="I7" s="65">
        <v>1.234061333944251</v>
      </c>
    </row>
    <row r="8" spans="1:9" s="28" customFormat="1" ht="15" customHeight="1" x14ac:dyDescent="0.2">
      <c r="A8" s="127" t="s">
        <v>104</v>
      </c>
      <c r="B8" s="198">
        <v>3358.8153276899998</v>
      </c>
      <c r="C8" s="198">
        <v>2886.9362201899999</v>
      </c>
      <c r="D8" s="198">
        <v>2992.3280755400001</v>
      </c>
      <c r="E8" s="198">
        <v>1711.9329311199999</v>
      </c>
      <c r="F8" s="198">
        <v>258.73339500999998</v>
      </c>
      <c r="G8" s="198">
        <v>465.59472978000002</v>
      </c>
      <c r="H8" s="110">
        <v>1155.97335146</v>
      </c>
      <c r="I8" s="65" t="s">
        <v>304</v>
      </c>
    </row>
    <row r="9" spans="1:9" s="28" customFormat="1" ht="15" customHeight="1" x14ac:dyDescent="0.2">
      <c r="A9" s="200" t="s">
        <v>105</v>
      </c>
      <c r="B9" s="201">
        <v>59923.746156059999</v>
      </c>
      <c r="C9" s="201">
        <v>71306.733111630005</v>
      </c>
      <c r="D9" s="201">
        <v>58393.956367129998</v>
      </c>
      <c r="E9" s="201">
        <v>48229.504010570003</v>
      </c>
      <c r="F9" s="201">
        <v>37065.482353439998</v>
      </c>
      <c r="G9" s="201">
        <v>42383.863963800002</v>
      </c>
      <c r="H9" s="202">
        <v>43503.480541800003</v>
      </c>
      <c r="I9" s="98">
        <v>0.17369255111723914</v>
      </c>
    </row>
    <row r="10" spans="1:9" s="28" customFormat="1" ht="15" customHeight="1" x14ac:dyDescent="0.2">
      <c r="A10" s="200" t="s">
        <v>106</v>
      </c>
      <c r="B10" s="201">
        <v>301487.19794670999</v>
      </c>
      <c r="C10" s="201">
        <v>316105.98995284998</v>
      </c>
      <c r="D10" s="201">
        <v>347047.93182529003</v>
      </c>
      <c r="E10" s="201">
        <v>419101.68002049002</v>
      </c>
      <c r="F10" s="201">
        <v>316505.92389521003</v>
      </c>
      <c r="G10" s="201">
        <v>418024.56713873998</v>
      </c>
      <c r="H10" s="202">
        <v>355666.32362215</v>
      </c>
      <c r="I10" s="98">
        <v>0.12372722521271151</v>
      </c>
    </row>
    <row r="11" spans="1:9" s="28" customFormat="1" ht="15" customHeight="1" x14ac:dyDescent="0.2">
      <c r="A11" s="200" t="s">
        <v>107</v>
      </c>
      <c r="B11" s="201">
        <v>53756.70838579</v>
      </c>
      <c r="C11" s="201">
        <v>66835.009204610004</v>
      </c>
      <c r="D11" s="201">
        <v>51817.574743800003</v>
      </c>
      <c r="E11" s="201">
        <v>60518.748502369999</v>
      </c>
      <c r="F11" s="201">
        <v>50332.204718330002</v>
      </c>
      <c r="G11" s="201">
        <v>61440.92957901</v>
      </c>
      <c r="H11" s="202">
        <v>54060.225013620002</v>
      </c>
      <c r="I11" s="98">
        <v>7.4068289202764204E-2</v>
      </c>
    </row>
    <row r="12" spans="1:9" s="28" customFormat="1" ht="15" customHeight="1" x14ac:dyDescent="0.2">
      <c r="A12" s="200" t="s">
        <v>108</v>
      </c>
      <c r="B12" s="201">
        <v>512.01396693000004</v>
      </c>
      <c r="C12" s="201">
        <v>548.14720944999999</v>
      </c>
      <c r="D12" s="201">
        <v>556.80393360000005</v>
      </c>
      <c r="E12" s="201">
        <v>557.18915257000003</v>
      </c>
      <c r="F12" s="201">
        <v>544.11607848000006</v>
      </c>
      <c r="G12" s="201">
        <v>464.49626671999999</v>
      </c>
      <c r="H12" s="202">
        <v>505.53079194999998</v>
      </c>
      <c r="I12" s="98">
        <v>-7.0913703998214728E-2</v>
      </c>
    </row>
    <row r="13" spans="1:9" s="28" customFormat="1" ht="15" customHeight="1" x14ac:dyDescent="0.2">
      <c r="A13" s="227" t="s">
        <v>109</v>
      </c>
      <c r="B13" s="204">
        <v>415679.66645548999</v>
      </c>
      <c r="C13" s="204">
        <v>454795.87947853998</v>
      </c>
      <c r="D13" s="204">
        <v>457816.26686982001</v>
      </c>
      <c r="E13" s="204">
        <v>528407.12168600003</v>
      </c>
      <c r="F13" s="204">
        <v>404447.72704546002</v>
      </c>
      <c r="G13" s="204">
        <v>522313.85694827</v>
      </c>
      <c r="H13" s="228">
        <v>453735.55996952002</v>
      </c>
      <c r="I13" s="229">
        <v>0.12186453187439983</v>
      </c>
    </row>
    <row r="14" spans="1:9" s="28" customFormat="1" ht="15" customHeight="1" x14ac:dyDescent="0.2">
      <c r="A14" s="207" t="s">
        <v>110</v>
      </c>
      <c r="B14" s="208">
        <v>14157.916973199999</v>
      </c>
      <c r="C14" s="208">
        <v>13024.298470539999</v>
      </c>
      <c r="D14" s="208">
        <v>12417.524822490001</v>
      </c>
      <c r="E14" s="208">
        <v>12761.85280122</v>
      </c>
      <c r="F14" s="208">
        <v>5217.7927058300002</v>
      </c>
      <c r="G14" s="208">
        <v>4531.1807725299996</v>
      </c>
      <c r="H14" s="60">
        <v>4116.2123471900004</v>
      </c>
      <c r="I14" s="25">
        <v>-0.21111999282937599</v>
      </c>
    </row>
    <row r="15" spans="1:9" s="28" customFormat="1" ht="15" customHeight="1" x14ac:dyDescent="0.2">
      <c r="A15" s="127" t="s">
        <v>111</v>
      </c>
      <c r="B15" s="198">
        <v>117513.02074237018</v>
      </c>
      <c r="C15" s="198">
        <v>154940.10649412969</v>
      </c>
      <c r="D15" s="198">
        <v>157945.71661432018</v>
      </c>
      <c r="E15" s="198">
        <v>153479.77923700982</v>
      </c>
      <c r="F15" s="198">
        <v>107964.16615784021</v>
      </c>
      <c r="G15" s="198">
        <v>182008.95783033979</v>
      </c>
      <c r="H15" s="110">
        <v>147147.61679926005</v>
      </c>
      <c r="I15" s="65">
        <v>0.36293014650930444</v>
      </c>
    </row>
    <row r="16" spans="1:9" s="28" customFormat="1" ht="15" customHeight="1" x14ac:dyDescent="0.2">
      <c r="A16" s="127" t="s">
        <v>112</v>
      </c>
      <c r="B16" s="198">
        <v>2710.84599961</v>
      </c>
      <c r="C16" s="198">
        <v>2959.3440724500001</v>
      </c>
      <c r="D16" s="198">
        <v>2510.5861283200002</v>
      </c>
      <c r="E16" s="198">
        <v>2483.3054646000001</v>
      </c>
      <c r="F16" s="198">
        <v>2621.9702865499999</v>
      </c>
      <c r="G16" s="198">
        <v>2614.97700889</v>
      </c>
      <c r="H16" s="110">
        <v>2552.10684176</v>
      </c>
      <c r="I16" s="65">
        <v>-2.6645399129189395E-2</v>
      </c>
    </row>
    <row r="17" spans="1:9" s="28" customFormat="1" ht="15" customHeight="1" x14ac:dyDescent="0.2">
      <c r="A17" s="127" t="s">
        <v>113</v>
      </c>
      <c r="B17" s="198">
        <v>943.81926206000003</v>
      </c>
      <c r="C17" s="198">
        <v>888.80528068000001</v>
      </c>
      <c r="D17" s="198">
        <v>1818.09620421</v>
      </c>
      <c r="E17" s="198">
        <v>695.30616858999997</v>
      </c>
      <c r="F17" s="198">
        <v>650.67276646000005</v>
      </c>
      <c r="G17" s="198">
        <v>651.79464790999998</v>
      </c>
      <c r="H17" s="110">
        <v>767.41418334000002</v>
      </c>
      <c r="I17" s="65">
        <v>0.17941647921601866</v>
      </c>
    </row>
    <row r="18" spans="1:9" s="28" customFormat="1" ht="15" customHeight="1" x14ac:dyDescent="0.2">
      <c r="A18" s="127" t="s">
        <v>114</v>
      </c>
      <c r="B18" s="198">
        <v>512.32763122999995</v>
      </c>
      <c r="C18" s="198">
        <v>516.63671245</v>
      </c>
      <c r="D18" s="198">
        <v>677.81423718999997</v>
      </c>
      <c r="E18" s="198">
        <v>710.77846963000002</v>
      </c>
      <c r="F18" s="198">
        <v>545.05220140999995</v>
      </c>
      <c r="G18" s="198">
        <v>785.85322339000004</v>
      </c>
      <c r="H18" s="110">
        <v>654.20106258999999</v>
      </c>
      <c r="I18" s="65">
        <v>0.20025395897428178</v>
      </c>
    </row>
    <row r="19" spans="1:9" s="28" customFormat="1" ht="15" customHeight="1" x14ac:dyDescent="0.2">
      <c r="A19" s="127" t="s">
        <v>115</v>
      </c>
      <c r="B19" s="198">
        <v>152083.35467252001</v>
      </c>
      <c r="C19" s="198">
        <v>153941.94873758999</v>
      </c>
      <c r="D19" s="198">
        <v>147628.67111775</v>
      </c>
      <c r="E19" s="198">
        <v>144811.41001493001</v>
      </c>
      <c r="F19" s="198">
        <v>136472.77874934001</v>
      </c>
      <c r="G19" s="198">
        <v>136168.01502106001</v>
      </c>
      <c r="H19" s="110">
        <v>153080.38012336</v>
      </c>
      <c r="I19" s="65">
        <v>0.12169167746282361</v>
      </c>
    </row>
    <row r="20" spans="1:9" s="28" customFormat="1" ht="15" customHeight="1" thickBot="1" x14ac:dyDescent="0.25">
      <c r="A20" s="127" t="s">
        <v>116</v>
      </c>
      <c r="B20" s="198">
        <v>3168.2575634899999</v>
      </c>
      <c r="C20" s="198">
        <v>3261.0142534299998</v>
      </c>
      <c r="D20" s="198">
        <v>3268.7204376899999</v>
      </c>
      <c r="E20" s="198">
        <v>3391.9541301099998</v>
      </c>
      <c r="F20" s="198">
        <v>2012.71292939</v>
      </c>
      <c r="G20" s="198">
        <v>2051.57456572</v>
      </c>
      <c r="H20" s="110">
        <v>1347.53770865</v>
      </c>
      <c r="I20" s="65">
        <v>-0.33048688217131739</v>
      </c>
    </row>
    <row r="21" spans="1:9" s="28" customFormat="1" ht="15" customHeight="1" thickBot="1" x14ac:dyDescent="0.25">
      <c r="A21" s="211" t="s">
        <v>117</v>
      </c>
      <c r="B21" s="212">
        <v>1279399.82008201</v>
      </c>
      <c r="C21" s="212">
        <v>1367985.0515910699</v>
      </c>
      <c r="D21" s="212">
        <v>1371113.7868007801</v>
      </c>
      <c r="E21" s="212">
        <v>1436301.49114674</v>
      </c>
      <c r="F21" s="212">
        <v>1235514.77475293</v>
      </c>
      <c r="G21" s="212">
        <v>1427843.2448859699</v>
      </c>
      <c r="H21" s="118">
        <v>1344479.06584039</v>
      </c>
      <c r="I21" s="214">
        <v>8.8193434278639016E-2</v>
      </c>
    </row>
    <row r="22" spans="1:9" s="28" customFormat="1" ht="13.5" customHeight="1" thickBot="1" x14ac:dyDescent="0.25">
      <c r="A22" s="231"/>
      <c r="B22" s="232"/>
      <c r="C22" s="232"/>
      <c r="D22" s="232"/>
      <c r="E22" s="232"/>
      <c r="F22" s="232"/>
      <c r="G22" s="232"/>
      <c r="H22" s="233"/>
      <c r="I22" s="234"/>
    </row>
    <row r="23" spans="1:9" s="28" customFormat="1" ht="15" customHeight="1" thickBot="1" x14ac:dyDescent="0.25">
      <c r="A23" s="211" t="s">
        <v>118</v>
      </c>
      <c r="B23" s="212">
        <v>62494.530174400003</v>
      </c>
      <c r="C23" s="212">
        <v>62913.582924789996</v>
      </c>
      <c r="D23" s="212">
        <v>58742.202571829999</v>
      </c>
      <c r="E23" s="212">
        <v>58353.957936430001</v>
      </c>
      <c r="F23" s="212">
        <v>55856.973710029997</v>
      </c>
      <c r="G23" s="212">
        <v>55907.873746910002</v>
      </c>
      <c r="H23" s="118">
        <v>55343.327345509999</v>
      </c>
      <c r="I23" s="214">
        <v>-9.1957428124639362E-3</v>
      </c>
    </row>
    <row r="24" spans="1:9" s="28" customFormat="1" ht="15" customHeight="1" x14ac:dyDescent="0.2">
      <c r="A24" s="144" t="s">
        <v>119</v>
      </c>
      <c r="B24" s="208">
        <v>4674.7301687999998</v>
      </c>
      <c r="C24" s="208">
        <v>4675.2232475500005</v>
      </c>
      <c r="D24" s="208">
        <v>4674.8862085199999</v>
      </c>
      <c r="E24" s="208">
        <v>4667.6252544099998</v>
      </c>
      <c r="F24" s="208">
        <v>4664.6763999699997</v>
      </c>
      <c r="G24" s="208">
        <v>5816.7512590200004</v>
      </c>
      <c r="H24" s="60">
        <v>5825.9800633300001</v>
      </c>
      <c r="I24" s="25">
        <v>0.24895696159490699</v>
      </c>
    </row>
    <row r="25" spans="1:9" s="28" customFormat="1" ht="15" customHeight="1" thickBot="1" x14ac:dyDescent="0.25">
      <c r="A25" s="209" t="s">
        <v>120</v>
      </c>
      <c r="B25" s="201">
        <v>1568.224557</v>
      </c>
      <c r="C25" s="201">
        <v>1604.84983827</v>
      </c>
      <c r="D25" s="201">
        <v>1564.64759196</v>
      </c>
      <c r="E25" s="201">
        <v>1598.7514796200001</v>
      </c>
      <c r="F25" s="201">
        <v>1637.9651102400001</v>
      </c>
      <c r="G25" s="201">
        <v>1635.33982083</v>
      </c>
      <c r="H25" s="202">
        <v>1648.0187057099999</v>
      </c>
      <c r="I25" s="123">
        <v>6.1378569098622382E-3</v>
      </c>
    </row>
    <row r="26" spans="1:9" s="28" customFormat="1" ht="15" customHeight="1" thickBot="1" x14ac:dyDescent="0.25">
      <c r="A26" s="211" t="s">
        <v>121</v>
      </c>
      <c r="B26" s="212">
        <v>68737.484900199997</v>
      </c>
      <c r="C26" s="212">
        <v>69193.656010609993</v>
      </c>
      <c r="D26" s="212">
        <v>64981.736372309999</v>
      </c>
      <c r="E26" s="212">
        <v>64620.334670459997</v>
      </c>
      <c r="F26" s="212">
        <v>62159.615220239997</v>
      </c>
      <c r="G26" s="212">
        <v>63359.964826759999</v>
      </c>
      <c r="H26" s="118">
        <v>62817.32611455</v>
      </c>
      <c r="I26" s="214">
        <v>1.058100009113061E-2</v>
      </c>
    </row>
    <row r="27" spans="1:9" s="28" customFormat="1" ht="15" customHeight="1" thickBot="1" x14ac:dyDescent="0.25">
      <c r="A27" s="235" t="s">
        <v>122</v>
      </c>
      <c r="B27" s="236">
        <v>1348137.30498221</v>
      </c>
      <c r="C27" s="236">
        <v>1437178.70760168</v>
      </c>
      <c r="D27" s="236">
        <v>1436095.5231730901</v>
      </c>
      <c r="E27" s="236">
        <v>1500921.8258171999</v>
      </c>
      <c r="F27" s="236">
        <v>1297674.3899731699</v>
      </c>
      <c r="G27" s="236">
        <v>1491203.20971273</v>
      </c>
      <c r="H27" s="213">
        <v>1407296.39195494</v>
      </c>
      <c r="I27" s="237">
        <v>8.447573815804188E-2</v>
      </c>
    </row>
    <row r="28" spans="1:9" s="28" customFormat="1" ht="15" customHeight="1" thickBot="1" x14ac:dyDescent="0.25">
      <c r="A28" s="238"/>
      <c r="B28" s="239"/>
      <c r="C28" s="239"/>
      <c r="D28" s="239"/>
      <c r="E28" s="239"/>
      <c r="F28" s="239"/>
      <c r="G28" s="239"/>
      <c r="H28" s="238"/>
      <c r="I28" s="240"/>
    </row>
    <row r="29" spans="1:9" s="21" customFormat="1" ht="15" customHeight="1" thickTop="1" thickBot="1" x14ac:dyDescent="0.25">
      <c r="A29" s="183" t="s">
        <v>342</v>
      </c>
      <c r="B29" s="218"/>
      <c r="C29" s="218"/>
      <c r="D29" s="218"/>
      <c r="E29" s="218"/>
      <c r="F29" s="218"/>
      <c r="G29" s="218"/>
      <c r="H29" s="218"/>
      <c r="I29" s="219"/>
    </row>
    <row r="30" spans="1:9" s="28" customFormat="1" ht="21" thickTop="1" x14ac:dyDescent="0.3">
      <c r="A30" s="221"/>
      <c r="B30" s="222"/>
      <c r="C30" s="222"/>
      <c r="D30" s="222"/>
      <c r="E30" s="222"/>
      <c r="F30" s="222"/>
      <c r="G30" s="222"/>
      <c r="H30" s="222"/>
      <c r="I30" s="222"/>
    </row>
    <row r="31" spans="1:9" s="28" customFormat="1" x14ac:dyDescent="0.3">
      <c r="A31" s="221"/>
      <c r="B31" s="222"/>
      <c r="C31" s="222"/>
      <c r="D31" s="222"/>
      <c r="E31" s="222"/>
      <c r="F31" s="222"/>
      <c r="G31" s="222"/>
      <c r="H31" s="222"/>
      <c r="I31" s="222"/>
    </row>
    <row r="32" spans="1:9" s="28" customFormat="1" x14ac:dyDescent="0.3">
      <c r="A32" s="221"/>
      <c r="B32" s="222"/>
      <c r="C32" s="222"/>
      <c r="D32" s="222"/>
      <c r="E32" s="222"/>
      <c r="F32" s="222"/>
      <c r="G32" s="222"/>
      <c r="H32" s="222"/>
      <c r="I32" s="222"/>
    </row>
    <row r="33" spans="1:9" s="28" customFormat="1" x14ac:dyDescent="0.3">
      <c r="A33" s="221"/>
      <c r="B33" s="222"/>
      <c r="C33" s="222"/>
      <c r="D33" s="222"/>
      <c r="E33" s="222"/>
      <c r="F33" s="222"/>
      <c r="G33" s="222"/>
      <c r="H33" s="222"/>
      <c r="I33" s="222"/>
    </row>
    <row r="34" spans="1:9" s="28" customFormat="1" x14ac:dyDescent="0.3">
      <c r="A34" s="221"/>
      <c r="B34" s="222"/>
      <c r="C34" s="222"/>
      <c r="D34" s="222"/>
      <c r="E34" s="222"/>
      <c r="F34" s="222"/>
      <c r="G34" s="222"/>
      <c r="H34" s="222"/>
      <c r="I34" s="222"/>
    </row>
    <row r="35" spans="1:9" s="28" customFormat="1" x14ac:dyDescent="0.3">
      <c r="A35" s="221"/>
      <c r="B35" s="222"/>
      <c r="C35" s="222"/>
      <c r="D35" s="222"/>
      <c r="E35" s="222"/>
      <c r="F35" s="222"/>
      <c r="G35" s="222"/>
      <c r="H35" s="222"/>
      <c r="I35" s="222"/>
    </row>
    <row r="36" spans="1:9" s="28" customFormat="1" x14ac:dyDescent="0.3">
      <c r="A36" s="221"/>
      <c r="B36" s="222"/>
      <c r="C36" s="222"/>
      <c r="D36" s="222"/>
      <c r="E36" s="222"/>
      <c r="F36" s="222"/>
      <c r="G36" s="222"/>
      <c r="H36" s="222"/>
      <c r="I36" s="222"/>
    </row>
    <row r="37" spans="1:9" s="28" customFormat="1" x14ac:dyDescent="0.3">
      <c r="A37" s="221"/>
      <c r="B37" s="222"/>
      <c r="C37" s="222"/>
      <c r="D37" s="222"/>
      <c r="E37" s="222"/>
      <c r="F37" s="222"/>
      <c r="G37" s="222"/>
      <c r="H37" s="222"/>
      <c r="I37" s="222"/>
    </row>
    <row r="38" spans="1:9" s="28" customFormat="1" x14ac:dyDescent="0.3">
      <c r="A38" s="221"/>
      <c r="B38" s="222"/>
      <c r="C38" s="222"/>
      <c r="D38" s="222"/>
      <c r="E38" s="222"/>
      <c r="F38" s="222"/>
      <c r="G38" s="222"/>
      <c r="H38" s="222"/>
      <c r="I38" s="222"/>
    </row>
    <row r="39" spans="1:9" s="28" customFormat="1" x14ac:dyDescent="0.3">
      <c r="A39" s="221"/>
      <c r="B39" s="222"/>
      <c r="C39" s="222"/>
      <c r="D39" s="222"/>
      <c r="E39" s="222"/>
      <c r="F39" s="222"/>
      <c r="G39" s="222"/>
      <c r="H39" s="222"/>
      <c r="I39" s="222"/>
    </row>
    <row r="40" spans="1:9" s="28" customFormat="1" x14ac:dyDescent="0.3">
      <c r="A40" s="221"/>
      <c r="B40" s="222"/>
      <c r="C40" s="222"/>
      <c r="D40" s="222"/>
      <c r="E40" s="222"/>
      <c r="F40" s="222"/>
      <c r="G40" s="222"/>
      <c r="H40" s="222"/>
      <c r="I40" s="222"/>
    </row>
    <row r="41" spans="1:9" s="28" customFormat="1" x14ac:dyDescent="0.3">
      <c r="A41" s="221"/>
      <c r="B41" s="222"/>
      <c r="C41" s="222"/>
      <c r="D41" s="222"/>
      <c r="E41" s="222"/>
      <c r="F41" s="222"/>
      <c r="G41" s="222"/>
      <c r="H41" s="222"/>
      <c r="I41" s="222"/>
    </row>
    <row r="42" spans="1:9" s="28" customFormat="1" x14ac:dyDescent="0.3">
      <c r="A42" s="221"/>
      <c r="B42" s="222"/>
      <c r="C42" s="222"/>
      <c r="D42" s="222"/>
      <c r="E42" s="222"/>
      <c r="F42" s="222"/>
      <c r="G42" s="222"/>
      <c r="H42" s="222"/>
      <c r="I42" s="222"/>
    </row>
    <row r="43" spans="1:9" s="28" customFormat="1" x14ac:dyDescent="0.3">
      <c r="A43" s="221"/>
      <c r="B43" s="222"/>
      <c r="C43" s="222"/>
      <c r="D43" s="222"/>
      <c r="E43" s="222"/>
      <c r="F43" s="222"/>
      <c r="G43" s="222"/>
      <c r="H43" s="222"/>
      <c r="I43" s="222"/>
    </row>
    <row r="44" spans="1:9" s="28" customFormat="1" x14ac:dyDescent="0.3">
      <c r="A44" s="221"/>
      <c r="B44" s="222"/>
      <c r="C44" s="222"/>
      <c r="D44" s="222"/>
      <c r="E44" s="222"/>
      <c r="F44" s="222"/>
      <c r="G44" s="222"/>
      <c r="H44" s="222"/>
      <c r="I44" s="222"/>
    </row>
    <row r="45" spans="1:9" s="28" customFormat="1" x14ac:dyDescent="0.3">
      <c r="A45" s="221"/>
      <c r="B45" s="222"/>
      <c r="C45" s="222"/>
      <c r="D45" s="222"/>
      <c r="E45" s="222"/>
      <c r="F45" s="222"/>
      <c r="G45" s="222"/>
      <c r="H45" s="222"/>
      <c r="I45" s="222"/>
    </row>
    <row r="46" spans="1:9" s="28" customFormat="1" x14ac:dyDescent="0.3">
      <c r="A46" s="221"/>
      <c r="B46" s="222"/>
      <c r="C46" s="222"/>
      <c r="D46" s="222"/>
      <c r="E46" s="222"/>
      <c r="F46" s="222"/>
      <c r="G46" s="222"/>
      <c r="H46" s="222"/>
      <c r="I46" s="222"/>
    </row>
    <row r="47" spans="1:9" s="28" customFormat="1" x14ac:dyDescent="0.3">
      <c r="A47" s="221"/>
      <c r="B47" s="222"/>
      <c r="C47" s="222"/>
      <c r="D47" s="222"/>
      <c r="E47" s="222"/>
      <c r="F47" s="222"/>
      <c r="G47" s="222"/>
      <c r="H47" s="222"/>
      <c r="I47" s="222"/>
    </row>
    <row r="48" spans="1:9" s="28" customFormat="1" x14ac:dyDescent="0.3">
      <c r="A48" s="221"/>
      <c r="B48" s="222"/>
      <c r="C48" s="222"/>
      <c r="D48" s="222"/>
      <c r="E48" s="222"/>
      <c r="F48" s="222"/>
      <c r="G48" s="222"/>
      <c r="H48" s="222"/>
      <c r="I48" s="222"/>
    </row>
    <row r="49" spans="1:9" s="28" customFormat="1" x14ac:dyDescent="0.3">
      <c r="A49" s="221"/>
      <c r="B49" s="222"/>
      <c r="C49" s="222"/>
      <c r="D49" s="222"/>
      <c r="E49" s="222"/>
      <c r="F49" s="222"/>
      <c r="G49" s="222"/>
      <c r="H49" s="222"/>
      <c r="I49" s="222"/>
    </row>
    <row r="50" spans="1:9" s="28" customFormat="1" x14ac:dyDescent="0.3">
      <c r="A50" s="221"/>
      <c r="B50" s="222"/>
      <c r="C50" s="222"/>
      <c r="D50" s="222"/>
      <c r="E50" s="222"/>
      <c r="F50" s="222"/>
      <c r="G50" s="222"/>
      <c r="H50" s="222"/>
      <c r="I50" s="222"/>
    </row>
    <row r="51" spans="1:9" s="28" customFormat="1" x14ac:dyDescent="0.3">
      <c r="A51" s="221"/>
      <c r="B51" s="222"/>
      <c r="C51" s="222"/>
      <c r="D51" s="222"/>
      <c r="E51" s="222"/>
      <c r="F51" s="222"/>
      <c r="G51" s="222"/>
      <c r="H51" s="222"/>
      <c r="I51" s="222"/>
    </row>
    <row r="52" spans="1:9" s="28" customFormat="1" x14ac:dyDescent="0.3">
      <c r="A52" s="221"/>
      <c r="B52" s="222"/>
      <c r="C52" s="222"/>
      <c r="D52" s="222"/>
      <c r="E52" s="222"/>
      <c r="F52" s="222"/>
      <c r="G52" s="222"/>
      <c r="H52" s="222"/>
      <c r="I52" s="222"/>
    </row>
    <row r="53" spans="1:9" s="28" customFormat="1" x14ac:dyDescent="0.3">
      <c r="A53" s="221"/>
      <c r="B53" s="222"/>
      <c r="C53" s="222"/>
      <c r="D53" s="222"/>
      <c r="E53" s="222"/>
      <c r="F53" s="222"/>
      <c r="G53" s="222"/>
      <c r="H53" s="222"/>
      <c r="I53" s="222"/>
    </row>
    <row r="54" spans="1:9" s="28" customFormat="1" x14ac:dyDescent="0.3">
      <c r="A54" s="221"/>
      <c r="B54" s="222"/>
      <c r="C54" s="222"/>
      <c r="D54" s="222"/>
      <c r="E54" s="222"/>
      <c r="F54" s="222"/>
      <c r="G54" s="222"/>
      <c r="H54" s="222"/>
      <c r="I54" s="222"/>
    </row>
    <row r="55" spans="1:9" s="28" customFormat="1" x14ac:dyDescent="0.3">
      <c r="A55" s="221"/>
      <c r="B55" s="222"/>
      <c r="C55" s="222"/>
      <c r="D55" s="222"/>
      <c r="E55" s="222"/>
      <c r="F55" s="222"/>
      <c r="G55" s="222"/>
      <c r="H55" s="222"/>
      <c r="I55" s="222"/>
    </row>
    <row r="56" spans="1:9" s="28" customFormat="1" x14ac:dyDescent="0.3">
      <c r="A56" s="221"/>
      <c r="B56" s="222"/>
      <c r="C56" s="222"/>
      <c r="D56" s="222"/>
      <c r="E56" s="222"/>
      <c r="F56" s="222"/>
      <c r="G56" s="222"/>
      <c r="H56" s="222"/>
      <c r="I56" s="222"/>
    </row>
    <row r="57" spans="1:9" s="28" customFormat="1" x14ac:dyDescent="0.3">
      <c r="A57" s="221"/>
      <c r="B57" s="222"/>
      <c r="C57" s="222"/>
      <c r="D57" s="222"/>
      <c r="E57" s="222"/>
      <c r="F57" s="222"/>
      <c r="G57" s="222"/>
      <c r="H57" s="222"/>
      <c r="I57" s="222"/>
    </row>
    <row r="58" spans="1:9" s="28" customFormat="1" x14ac:dyDescent="0.3">
      <c r="A58" s="221"/>
      <c r="B58" s="222"/>
      <c r="C58" s="222"/>
      <c r="D58" s="222"/>
      <c r="E58" s="222"/>
      <c r="F58" s="222"/>
      <c r="G58" s="222"/>
      <c r="H58" s="222"/>
      <c r="I58" s="222"/>
    </row>
    <row r="59" spans="1:9" s="28" customFormat="1" x14ac:dyDescent="0.3">
      <c r="A59" s="221"/>
      <c r="B59" s="222"/>
      <c r="C59" s="222"/>
      <c r="D59" s="222"/>
      <c r="E59" s="222"/>
      <c r="F59" s="222"/>
      <c r="G59" s="222"/>
      <c r="H59" s="222"/>
      <c r="I59" s="222"/>
    </row>
    <row r="60" spans="1:9" s="28" customFormat="1" x14ac:dyDescent="0.3">
      <c r="A60" s="221"/>
      <c r="B60" s="222"/>
      <c r="C60" s="222"/>
      <c r="D60" s="222"/>
      <c r="E60" s="222"/>
      <c r="F60" s="222"/>
      <c r="G60" s="222"/>
      <c r="H60" s="222"/>
      <c r="I60" s="222"/>
    </row>
    <row r="61" spans="1:9" s="28" customFormat="1" x14ac:dyDescent="0.3">
      <c r="A61" s="221"/>
      <c r="B61" s="222"/>
      <c r="C61" s="222"/>
      <c r="D61" s="222"/>
      <c r="E61" s="222"/>
      <c r="F61" s="222"/>
      <c r="G61" s="222"/>
      <c r="H61" s="222"/>
      <c r="I61" s="222"/>
    </row>
    <row r="62" spans="1:9" s="28" customFormat="1" x14ac:dyDescent="0.3">
      <c r="A62" s="221"/>
      <c r="B62" s="222"/>
      <c r="C62" s="222"/>
      <c r="D62" s="222"/>
      <c r="E62" s="222"/>
      <c r="F62" s="222"/>
      <c r="G62" s="222"/>
      <c r="H62" s="222"/>
      <c r="I62" s="222"/>
    </row>
    <row r="63" spans="1:9" s="28" customFormat="1" x14ac:dyDescent="0.3">
      <c r="A63" s="221"/>
      <c r="B63" s="222"/>
      <c r="C63" s="222"/>
      <c r="D63" s="222"/>
      <c r="E63" s="222"/>
      <c r="F63" s="222"/>
      <c r="G63" s="222"/>
      <c r="H63" s="222"/>
      <c r="I63" s="222"/>
    </row>
    <row r="64" spans="1:9" s="28" customFormat="1" x14ac:dyDescent="0.3">
      <c r="A64" s="221"/>
      <c r="B64" s="222"/>
      <c r="C64" s="222"/>
      <c r="D64" s="222"/>
      <c r="E64" s="222"/>
      <c r="F64" s="222"/>
      <c r="G64" s="222"/>
      <c r="H64" s="222"/>
      <c r="I64" s="222"/>
    </row>
    <row r="65" spans="1:9" s="28" customFormat="1" x14ac:dyDescent="0.3">
      <c r="A65" s="221"/>
      <c r="B65" s="222"/>
      <c r="C65" s="222"/>
      <c r="D65" s="222"/>
      <c r="E65" s="222"/>
      <c r="F65" s="222"/>
      <c r="G65" s="222"/>
      <c r="H65" s="222"/>
      <c r="I65" s="222"/>
    </row>
    <row r="66" spans="1:9" s="28" customFormat="1" x14ac:dyDescent="0.3">
      <c r="A66" s="221"/>
      <c r="B66" s="222"/>
      <c r="C66" s="222"/>
      <c r="D66" s="222"/>
      <c r="E66" s="222"/>
      <c r="F66" s="222"/>
      <c r="G66" s="222"/>
      <c r="H66" s="222"/>
      <c r="I66" s="222"/>
    </row>
    <row r="67" spans="1:9" s="28" customFormat="1" x14ac:dyDescent="0.3">
      <c r="A67" s="221"/>
      <c r="B67" s="222"/>
      <c r="C67" s="222"/>
      <c r="D67" s="222"/>
      <c r="E67" s="222"/>
      <c r="F67" s="222"/>
      <c r="G67" s="222"/>
      <c r="H67" s="222"/>
      <c r="I67" s="222"/>
    </row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&amp;"Arial Narrow"&amp;11&amp;K000000 _x000D_&amp;1#&amp;"Calibri"&amp;10&amp;K000000</oddFooter>
    <evenFooter>&amp;C </evenFooter>
    <firstFooter>&amp;C </first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autoPageBreaks="0" fitToPage="1"/>
  </sheetPr>
  <dimension ref="A1:N45"/>
  <sheetViews>
    <sheetView showGridLines="0" zoomScale="96" zoomScaleNormal="96" workbookViewId="0">
      <pane xSplit="1" ySplit="4" topLeftCell="B5" activePane="bottomRight" state="frozen"/>
      <selection activeCell="B5" sqref="B5:X47"/>
      <selection pane="topRight" activeCell="B5" sqref="B5:X47"/>
      <selection pane="bottomLeft" activeCell="B5" sqref="B5:X47"/>
      <selection pane="bottomRight" activeCell="B5" sqref="B5:X44"/>
    </sheetView>
  </sheetViews>
  <sheetFormatPr defaultColWidth="11.42578125" defaultRowHeight="14.25" x14ac:dyDescent="0.2"/>
  <cols>
    <col min="1" max="1" width="68.5703125" style="105" customWidth="1"/>
    <col min="2" max="9" width="14.28515625" style="106" customWidth="1"/>
    <col min="10" max="11" width="14.28515625" style="318" customWidth="1"/>
    <col min="12" max="12" width="14.28515625" style="106" customWidth="1"/>
    <col min="13" max="13" width="14.28515625" style="319" customWidth="1"/>
    <col min="14" max="14" width="14.28515625" style="106" customWidth="1"/>
    <col min="15" max="16384" width="11.42578125" style="38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241"/>
      <c r="M1" s="241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16" customFormat="1" ht="18.75" customHeight="1" thickTop="1" x14ac:dyDescent="0.4">
      <c r="A3" s="12" t="s">
        <v>343</v>
      </c>
      <c r="B3" s="13"/>
      <c r="C3" s="13"/>
      <c r="D3" s="13"/>
      <c r="E3" s="13"/>
      <c r="F3" s="13"/>
      <c r="G3" s="13"/>
      <c r="H3" s="13"/>
      <c r="I3" s="13"/>
      <c r="J3" s="15"/>
      <c r="K3" s="13"/>
      <c r="L3" s="13"/>
      <c r="M3" s="242"/>
      <c r="N3" s="11"/>
    </row>
    <row r="4" spans="1:14" s="21" customFormat="1" ht="26.25" customHeight="1" x14ac:dyDescent="0.2">
      <c r="A4" s="107" t="s">
        <v>42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28" customFormat="1" ht="15" customHeight="1" thickBot="1" x14ac:dyDescent="0.25">
      <c r="A5" s="243" t="s">
        <v>123</v>
      </c>
      <c r="B5" s="244"/>
      <c r="C5" s="244"/>
      <c r="D5" s="244"/>
      <c r="E5" s="244"/>
      <c r="F5" s="244"/>
      <c r="G5" s="244"/>
      <c r="H5" s="244"/>
      <c r="I5" s="245"/>
      <c r="J5" s="247"/>
      <c r="K5" s="246"/>
      <c r="L5" s="244"/>
      <c r="M5" s="245"/>
      <c r="N5" s="246"/>
    </row>
    <row r="6" spans="1:14" s="28" customFormat="1" ht="15" customHeight="1" thickTop="1" x14ac:dyDescent="0.2">
      <c r="A6" s="248" t="s">
        <v>125</v>
      </c>
      <c r="B6" s="249">
        <v>3900.7943564000002</v>
      </c>
      <c r="C6" s="249">
        <v>983.87664786000005</v>
      </c>
      <c r="D6" s="249">
        <v>932.17181900000003</v>
      </c>
      <c r="E6" s="249">
        <v>974.01659751</v>
      </c>
      <c r="F6" s="249">
        <v>940.46189712</v>
      </c>
      <c r="G6" s="249">
        <v>3830.5269614899998</v>
      </c>
      <c r="H6" s="249">
        <v>967.73975886000005</v>
      </c>
      <c r="I6" s="250">
        <v>964.79992820999996</v>
      </c>
      <c r="J6" s="78">
        <v>3.5002248024406324E-2</v>
      </c>
      <c r="K6" s="77">
        <v>-3.0378318376246272E-3</v>
      </c>
      <c r="L6" s="249">
        <v>1916.04846686</v>
      </c>
      <c r="M6" s="250">
        <v>1932.5396870699999</v>
      </c>
      <c r="N6" s="77">
        <v>8.6068909504286584E-3</v>
      </c>
    </row>
    <row r="7" spans="1:14" s="28" customFormat="1" ht="15" customHeight="1" thickBot="1" x14ac:dyDescent="0.25">
      <c r="A7" s="248" t="s">
        <v>126</v>
      </c>
      <c r="B7" s="249">
        <v>1370.94132098</v>
      </c>
      <c r="C7" s="249">
        <v>357.97736205000001</v>
      </c>
      <c r="D7" s="249">
        <v>361.68534474000001</v>
      </c>
      <c r="E7" s="249">
        <v>354.10021683999997</v>
      </c>
      <c r="F7" s="249">
        <v>350.46086207000002</v>
      </c>
      <c r="G7" s="249">
        <v>1424.2237857</v>
      </c>
      <c r="H7" s="249">
        <v>358.16149023999998</v>
      </c>
      <c r="I7" s="250">
        <v>362.72838725999998</v>
      </c>
      <c r="J7" s="78">
        <v>2.8838396002739408E-3</v>
      </c>
      <c r="K7" s="77">
        <v>1.275094376265784E-2</v>
      </c>
      <c r="L7" s="249">
        <v>719.66270679000002</v>
      </c>
      <c r="M7" s="250">
        <v>720.88987750000001</v>
      </c>
      <c r="N7" s="77">
        <v>1.7052025878534494E-3</v>
      </c>
    </row>
    <row r="8" spans="1:14" s="124" customFormat="1" ht="15" customHeight="1" thickBot="1" x14ac:dyDescent="0.25">
      <c r="A8" s="116" t="s">
        <v>127</v>
      </c>
      <c r="B8" s="117">
        <v>5271.7356773800002</v>
      </c>
      <c r="C8" s="117">
        <v>1341.8540099100001</v>
      </c>
      <c r="D8" s="117">
        <v>1293.85716374</v>
      </c>
      <c r="E8" s="117">
        <v>1328.1168143499999</v>
      </c>
      <c r="F8" s="117">
        <v>1290.9227591900001</v>
      </c>
      <c r="G8" s="117">
        <v>5254.7507471899999</v>
      </c>
      <c r="H8" s="117">
        <v>1325.9012491000001</v>
      </c>
      <c r="I8" s="251">
        <v>1327.5283154700001</v>
      </c>
      <c r="J8" s="120">
        <v>2.6023855394262219E-2</v>
      </c>
      <c r="K8" s="119">
        <v>1.2271399330110455E-3</v>
      </c>
      <c r="L8" s="117">
        <v>2635.7111736500001</v>
      </c>
      <c r="M8" s="251">
        <v>2653.4295645699999</v>
      </c>
      <c r="N8" s="119">
        <v>6.722432676666612E-3</v>
      </c>
    </row>
    <row r="9" spans="1:14" s="124" customFormat="1" ht="15" customHeight="1" x14ac:dyDescent="0.2">
      <c r="A9" s="252" t="s">
        <v>128</v>
      </c>
      <c r="B9" s="253"/>
      <c r="C9" s="253"/>
      <c r="D9" s="253"/>
      <c r="E9" s="253"/>
      <c r="F9" s="253"/>
      <c r="G9" s="253"/>
      <c r="H9" s="253"/>
      <c r="I9" s="254"/>
      <c r="J9" s="256"/>
      <c r="K9" s="255"/>
      <c r="L9" s="253"/>
      <c r="M9" s="254"/>
      <c r="N9" s="255"/>
    </row>
    <row r="10" spans="1:14" s="124" customFormat="1" ht="15" customHeight="1" x14ac:dyDescent="0.2">
      <c r="A10" s="257" t="s">
        <v>45</v>
      </c>
      <c r="B10" s="258">
        <v>2374.47706672</v>
      </c>
      <c r="C10" s="258">
        <v>644.82018640000001</v>
      </c>
      <c r="D10" s="258">
        <v>644.36525617999996</v>
      </c>
      <c r="E10" s="258">
        <v>686.06710532</v>
      </c>
      <c r="F10" s="258">
        <v>638.92861459000005</v>
      </c>
      <c r="G10" s="258">
        <v>2614.1811624900001</v>
      </c>
      <c r="H10" s="258">
        <v>695.16463104000002</v>
      </c>
      <c r="I10" s="259">
        <v>809.21366771999999</v>
      </c>
      <c r="J10" s="78">
        <v>0.25583069533772407</v>
      </c>
      <c r="K10" s="77">
        <v>0.16406047084037789</v>
      </c>
      <c r="L10" s="258">
        <v>1289.18544258</v>
      </c>
      <c r="M10" s="259">
        <v>1504.37829876</v>
      </c>
      <c r="N10" s="77">
        <v>0.16692156851332607</v>
      </c>
    </row>
    <row r="11" spans="1:14" s="124" customFormat="1" ht="15" customHeight="1" x14ac:dyDescent="0.2">
      <c r="A11" s="257" t="s">
        <v>129</v>
      </c>
      <c r="B11" s="258">
        <v>2232.3810479499998</v>
      </c>
      <c r="C11" s="258">
        <v>544.87378760000001</v>
      </c>
      <c r="D11" s="258">
        <v>554.11178617999997</v>
      </c>
      <c r="E11" s="258">
        <v>548.44523621999997</v>
      </c>
      <c r="F11" s="258">
        <v>542.24517628000001</v>
      </c>
      <c r="G11" s="258">
        <v>2189.67598628</v>
      </c>
      <c r="H11" s="258">
        <v>530.94109914000001</v>
      </c>
      <c r="I11" s="259">
        <v>511.05382573000003</v>
      </c>
      <c r="J11" s="78">
        <v>-7.770627069104219E-2</v>
      </c>
      <c r="K11" s="77">
        <v>-3.7456647153917277E-2</v>
      </c>
      <c r="L11" s="258">
        <v>1098.9855737800001</v>
      </c>
      <c r="M11" s="259">
        <v>1041.99492487</v>
      </c>
      <c r="N11" s="77">
        <v>-5.1857504110794372E-2</v>
      </c>
    </row>
    <row r="12" spans="1:14" s="124" customFormat="1" ht="15" customHeight="1" x14ac:dyDescent="0.2">
      <c r="A12" s="257" t="s">
        <v>130</v>
      </c>
      <c r="B12" s="258">
        <v>664.87756271000001</v>
      </c>
      <c r="C12" s="258">
        <v>152.16003591</v>
      </c>
      <c r="D12" s="258">
        <v>95.380121380000006</v>
      </c>
      <c r="E12" s="258">
        <v>93.604472810000004</v>
      </c>
      <c r="F12" s="258">
        <v>109.74896832</v>
      </c>
      <c r="G12" s="258">
        <v>450.89359841999999</v>
      </c>
      <c r="H12" s="258">
        <v>99.795518920000006</v>
      </c>
      <c r="I12" s="259">
        <v>7.26082202</v>
      </c>
      <c r="J12" s="78">
        <v>-0.92387489222127894</v>
      </c>
      <c r="K12" s="77">
        <v>-0.9272430055118952</v>
      </c>
      <c r="L12" s="258">
        <v>247.54015729</v>
      </c>
      <c r="M12" s="259">
        <v>107.05634094</v>
      </c>
      <c r="N12" s="77">
        <v>-0.56751929823418268</v>
      </c>
    </row>
    <row r="13" spans="1:14" s="124" customFormat="1" ht="8.25" customHeight="1" thickBot="1" x14ac:dyDescent="0.25">
      <c r="A13" s="260"/>
      <c r="B13" s="261"/>
      <c r="C13" s="261"/>
      <c r="D13" s="261"/>
      <c r="E13" s="261"/>
      <c r="F13" s="261"/>
      <c r="G13" s="261"/>
      <c r="H13" s="261"/>
      <c r="I13" s="262"/>
      <c r="J13" s="264"/>
      <c r="K13" s="263"/>
      <c r="L13" s="261"/>
      <c r="M13" s="262"/>
      <c r="N13" s="263"/>
    </row>
    <row r="14" spans="1:14" s="124" customFormat="1" ht="15" customHeight="1" thickTop="1" thickBot="1" x14ac:dyDescent="0.25">
      <c r="A14" s="265" t="s">
        <v>131</v>
      </c>
      <c r="B14" s="266"/>
      <c r="C14" s="266"/>
      <c r="D14" s="266"/>
      <c r="E14" s="266"/>
      <c r="F14" s="266"/>
      <c r="G14" s="266"/>
      <c r="H14" s="266"/>
      <c r="I14" s="267"/>
      <c r="J14" s="269"/>
      <c r="K14" s="268"/>
      <c r="L14" s="266"/>
      <c r="M14" s="267"/>
      <c r="N14" s="268"/>
    </row>
    <row r="15" spans="1:14" s="124" customFormat="1" ht="15" customHeight="1" thickTop="1" x14ac:dyDescent="0.2">
      <c r="A15" s="270" t="s">
        <v>133</v>
      </c>
      <c r="B15" s="249">
        <v>5644.2832360800003</v>
      </c>
      <c r="C15" s="249">
        <v>1641.5855384199999</v>
      </c>
      <c r="D15" s="249">
        <v>1474.77382491</v>
      </c>
      <c r="E15" s="249">
        <v>1228.51055565</v>
      </c>
      <c r="F15" s="249">
        <v>1181.3599197799999</v>
      </c>
      <c r="G15" s="249">
        <v>5526.2298387600003</v>
      </c>
      <c r="H15" s="249">
        <v>1854.0471078200001</v>
      </c>
      <c r="I15" s="250">
        <v>2050.43302597</v>
      </c>
      <c r="J15" s="78">
        <v>0.39033727839259025</v>
      </c>
      <c r="K15" s="77">
        <v>0.10592283082866838</v>
      </c>
      <c r="L15" s="249">
        <v>3116.3593633300002</v>
      </c>
      <c r="M15" s="250">
        <v>3904.4801337899999</v>
      </c>
      <c r="N15" s="77">
        <v>0.25289791021336172</v>
      </c>
    </row>
    <row r="16" spans="1:14" s="124" customFormat="1" ht="15" customHeight="1" x14ac:dyDescent="0.2">
      <c r="A16" s="270" t="s">
        <v>134</v>
      </c>
      <c r="B16" s="249">
        <v>1796.89531154</v>
      </c>
      <c r="C16" s="249">
        <v>424.61116684000001</v>
      </c>
      <c r="D16" s="249">
        <v>369.23671323000002</v>
      </c>
      <c r="E16" s="249">
        <v>490.04555592999998</v>
      </c>
      <c r="F16" s="249">
        <v>347.70676685000001</v>
      </c>
      <c r="G16" s="249">
        <v>1631.60020285</v>
      </c>
      <c r="H16" s="249">
        <v>457.59272406999997</v>
      </c>
      <c r="I16" s="250">
        <v>638.58650162000004</v>
      </c>
      <c r="J16" s="78">
        <v>0.72947726685623548</v>
      </c>
      <c r="K16" s="77">
        <v>0.39553464910930858</v>
      </c>
      <c r="L16" s="249">
        <v>793.84788006999997</v>
      </c>
      <c r="M16" s="250">
        <v>1096.1792256900001</v>
      </c>
      <c r="N16" s="77">
        <v>0.38084292118200413</v>
      </c>
    </row>
    <row r="17" spans="1:14" s="124" customFormat="1" ht="15" customHeight="1" thickBot="1" x14ac:dyDescent="0.25">
      <c r="A17" s="248" t="s">
        <v>135</v>
      </c>
      <c r="B17" s="249">
        <v>37.313826310000003</v>
      </c>
      <c r="C17" s="249">
        <v>-78.207406570000003</v>
      </c>
      <c r="D17" s="249">
        <v>-20.939890770000002</v>
      </c>
      <c r="E17" s="249">
        <v>-73.688255150000003</v>
      </c>
      <c r="F17" s="249">
        <v>-6.3716556400000002</v>
      </c>
      <c r="G17" s="249">
        <v>-179.20720813</v>
      </c>
      <c r="H17" s="249">
        <v>27.1904127</v>
      </c>
      <c r="I17" s="250">
        <v>-34.876320389999997</v>
      </c>
      <c r="J17" s="78">
        <v>0.6655445232773769</v>
      </c>
      <c r="K17" s="77" t="s">
        <v>304</v>
      </c>
      <c r="L17" s="249">
        <v>-99.147297339999994</v>
      </c>
      <c r="M17" s="250">
        <v>-7.6859076899999996</v>
      </c>
      <c r="N17" s="77">
        <v>-0.92247990720671724</v>
      </c>
    </row>
    <row r="18" spans="1:14" s="124" customFormat="1" ht="15" customHeight="1" thickBot="1" x14ac:dyDescent="0.25">
      <c r="A18" s="116" t="s">
        <v>136</v>
      </c>
      <c r="B18" s="117">
        <v>7478.4923739300002</v>
      </c>
      <c r="C18" s="117">
        <v>1987.9892986899999</v>
      </c>
      <c r="D18" s="117">
        <v>1823.07064737</v>
      </c>
      <c r="E18" s="117">
        <v>1644.8678564300001</v>
      </c>
      <c r="F18" s="117">
        <v>1522.6950309900001</v>
      </c>
      <c r="G18" s="117">
        <v>6978.6228334799998</v>
      </c>
      <c r="H18" s="117">
        <v>2338.8302447999999</v>
      </c>
      <c r="I18" s="251">
        <v>2654.1432069900002</v>
      </c>
      <c r="J18" s="120">
        <v>0.45586415469906383</v>
      </c>
      <c r="K18" s="119">
        <v>0.13481652329879279</v>
      </c>
      <c r="L18" s="117">
        <v>3811.0599460600001</v>
      </c>
      <c r="M18" s="251">
        <v>4992.9734517899997</v>
      </c>
      <c r="N18" s="119">
        <v>0.3101272408354272</v>
      </c>
    </row>
    <row r="19" spans="1:14" s="28" customFormat="1" ht="8.25" customHeight="1" thickBot="1" x14ac:dyDescent="0.25">
      <c r="A19" s="271"/>
      <c r="B19" s="272"/>
      <c r="C19" s="272"/>
      <c r="D19" s="272"/>
      <c r="E19" s="272"/>
      <c r="F19" s="272"/>
      <c r="G19" s="272"/>
      <c r="H19" s="272"/>
      <c r="I19" s="273"/>
      <c r="J19" s="275"/>
      <c r="K19" s="274"/>
      <c r="L19" s="272"/>
      <c r="M19" s="273"/>
      <c r="N19" s="274"/>
    </row>
    <row r="20" spans="1:14" s="28" customFormat="1" ht="15" customHeight="1" thickTop="1" thickBot="1" x14ac:dyDescent="0.25">
      <c r="A20" s="276" t="s">
        <v>137</v>
      </c>
      <c r="B20" s="266"/>
      <c r="C20" s="266"/>
      <c r="D20" s="266"/>
      <c r="E20" s="266"/>
      <c r="F20" s="266"/>
      <c r="G20" s="266"/>
      <c r="H20" s="266"/>
      <c r="I20" s="267"/>
      <c r="J20" s="269"/>
      <c r="K20" s="268"/>
      <c r="L20" s="266"/>
      <c r="M20" s="267"/>
      <c r="N20" s="268"/>
    </row>
    <row r="21" spans="1:14" s="28" customFormat="1" ht="15" customHeight="1" thickTop="1" x14ac:dyDescent="0.2">
      <c r="A21" s="277" t="s">
        <v>138</v>
      </c>
      <c r="B21" s="278">
        <v>5436.7332618099999</v>
      </c>
      <c r="C21" s="278">
        <v>1338.7563501699999</v>
      </c>
      <c r="D21" s="278">
        <v>1291.44990822</v>
      </c>
      <c r="E21" s="278">
        <v>1265.80911193</v>
      </c>
      <c r="F21" s="278">
        <v>1209.8669553100001</v>
      </c>
      <c r="G21" s="278">
        <v>5105.8823256300002</v>
      </c>
      <c r="H21" s="278">
        <v>1326.6589241300001</v>
      </c>
      <c r="I21" s="279">
        <v>1232.5742579400001</v>
      </c>
      <c r="J21" s="280">
        <v>-4.5588798996585189E-2</v>
      </c>
      <c r="K21" s="280">
        <v>-7.0918503979234271E-2</v>
      </c>
      <c r="L21" s="278">
        <v>2630.2062583900001</v>
      </c>
      <c r="M21" s="279">
        <v>2559.2331820700001</v>
      </c>
      <c r="N21" s="280">
        <v>-2.6983844363386189E-2</v>
      </c>
    </row>
    <row r="22" spans="1:14" s="28" customFormat="1" ht="15" customHeight="1" x14ac:dyDescent="0.2">
      <c r="A22" s="81" t="s">
        <v>139</v>
      </c>
      <c r="B22" s="281">
        <v>1440.62137609</v>
      </c>
      <c r="C22" s="281">
        <v>359.05784096999997</v>
      </c>
      <c r="D22" s="281">
        <v>366.26907026999999</v>
      </c>
      <c r="E22" s="281">
        <v>358.45604200000002</v>
      </c>
      <c r="F22" s="281">
        <v>358.21018179999999</v>
      </c>
      <c r="G22" s="281">
        <v>1441.99313504</v>
      </c>
      <c r="H22" s="281">
        <v>369.41477105000001</v>
      </c>
      <c r="I22" s="228">
        <v>324.09661624</v>
      </c>
      <c r="J22" s="282">
        <v>-0.11514063690639242</v>
      </c>
      <c r="K22" s="282">
        <v>-0.12267553536419429</v>
      </c>
      <c r="L22" s="281">
        <v>725.32691123999996</v>
      </c>
      <c r="M22" s="228">
        <v>693.51138729000002</v>
      </c>
      <c r="N22" s="282">
        <v>-4.3863702638040736E-2</v>
      </c>
    </row>
    <row r="23" spans="1:14" s="28" customFormat="1" ht="15" customHeight="1" thickBot="1" x14ac:dyDescent="0.25">
      <c r="A23" s="283" t="s">
        <v>140</v>
      </c>
      <c r="B23" s="284">
        <v>1747.6679735</v>
      </c>
      <c r="C23" s="284">
        <v>427.19836256000002</v>
      </c>
      <c r="D23" s="284">
        <v>429.30555167</v>
      </c>
      <c r="E23" s="284">
        <v>411.46957123999999</v>
      </c>
      <c r="F23" s="284">
        <v>418.86864126</v>
      </c>
      <c r="G23" s="284">
        <v>1686.84212673</v>
      </c>
      <c r="H23" s="284">
        <v>465.59625505000002</v>
      </c>
      <c r="I23" s="285">
        <v>424.06542736</v>
      </c>
      <c r="J23" s="286">
        <v>-1.2206048325291596E-2</v>
      </c>
      <c r="K23" s="286">
        <v>-8.9199230534060203E-2</v>
      </c>
      <c r="L23" s="284">
        <v>856.50391422999996</v>
      </c>
      <c r="M23" s="285">
        <v>889.66168241000003</v>
      </c>
      <c r="N23" s="286">
        <v>3.8712920780763715E-2</v>
      </c>
    </row>
    <row r="24" spans="1:14" s="124" customFormat="1" ht="15" customHeight="1" thickBot="1" x14ac:dyDescent="0.25">
      <c r="A24" s="287" t="s">
        <v>141</v>
      </c>
      <c r="B24" s="288">
        <v>8625.0226113999997</v>
      </c>
      <c r="C24" s="288">
        <v>2125.0125536999999</v>
      </c>
      <c r="D24" s="288">
        <v>2087.0245301599998</v>
      </c>
      <c r="E24" s="288">
        <v>2035.73472517</v>
      </c>
      <c r="F24" s="288">
        <v>1986.94577837</v>
      </c>
      <c r="G24" s="288">
        <v>8234.7175874000004</v>
      </c>
      <c r="H24" s="288">
        <v>2161.6699502299998</v>
      </c>
      <c r="I24" s="251">
        <v>1980.7363015400001</v>
      </c>
      <c r="J24" s="290">
        <v>-5.0928116600455708E-2</v>
      </c>
      <c r="K24" s="289">
        <v>-8.3700866855621725E-2</v>
      </c>
      <c r="L24" s="288">
        <v>4212.0370838600002</v>
      </c>
      <c r="M24" s="251">
        <v>4142.4062517700004</v>
      </c>
      <c r="N24" s="289">
        <v>-1.6531391035662146E-2</v>
      </c>
    </row>
    <row r="25" spans="1:14" s="28" customFormat="1" ht="15" customHeight="1" x14ac:dyDescent="0.2">
      <c r="A25" s="252" t="s">
        <v>128</v>
      </c>
      <c r="B25" s="253"/>
      <c r="C25" s="253"/>
      <c r="D25" s="253"/>
      <c r="E25" s="253"/>
      <c r="F25" s="253"/>
      <c r="G25" s="253"/>
      <c r="H25" s="253"/>
      <c r="I25" s="254"/>
      <c r="J25" s="256"/>
      <c r="K25" s="255"/>
      <c r="L25" s="253"/>
      <c r="M25" s="254"/>
      <c r="N25" s="255"/>
    </row>
    <row r="26" spans="1:14" s="28" customFormat="1" ht="15" customHeight="1" x14ac:dyDescent="0.2">
      <c r="A26" s="257" t="s">
        <v>45</v>
      </c>
      <c r="B26" s="258">
        <v>5163.2375924600001</v>
      </c>
      <c r="C26" s="258">
        <v>1302.84627548</v>
      </c>
      <c r="D26" s="258">
        <v>1275.91412891</v>
      </c>
      <c r="E26" s="258">
        <v>1259.06007886</v>
      </c>
      <c r="F26" s="258">
        <v>1251.94002348</v>
      </c>
      <c r="G26" s="258">
        <v>5089.7605067300001</v>
      </c>
      <c r="H26" s="258">
        <v>1293.0745787200001</v>
      </c>
      <c r="I26" s="259">
        <v>1253.36190513</v>
      </c>
      <c r="J26" s="78">
        <v>-1.7675346066796993E-2</v>
      </c>
      <c r="K26" s="77">
        <v>-3.0711819908571081E-2</v>
      </c>
      <c r="L26" s="258">
        <v>2578.7604043900001</v>
      </c>
      <c r="M26" s="259">
        <v>2546.4364838500001</v>
      </c>
      <c r="N26" s="77">
        <v>-1.2534673824281195E-2</v>
      </c>
    </row>
    <row r="27" spans="1:14" s="28" customFormat="1" ht="15" customHeight="1" x14ac:dyDescent="0.2">
      <c r="A27" s="257" t="s">
        <v>129</v>
      </c>
      <c r="B27" s="258">
        <v>2806.9397722099998</v>
      </c>
      <c r="C27" s="258">
        <v>743.02600682000002</v>
      </c>
      <c r="D27" s="258">
        <v>700.50051324000003</v>
      </c>
      <c r="E27" s="258">
        <v>704.24168048000001</v>
      </c>
      <c r="F27" s="258">
        <v>736.63423853999996</v>
      </c>
      <c r="G27" s="258">
        <v>2884.40243908</v>
      </c>
      <c r="H27" s="258">
        <v>849.44419998000001</v>
      </c>
      <c r="I27" s="259">
        <v>673.71801108</v>
      </c>
      <c r="J27" s="78">
        <v>-3.8233379781727583E-2</v>
      </c>
      <c r="K27" s="77">
        <v>-0.2068719627541602</v>
      </c>
      <c r="L27" s="258">
        <v>1443.5265200599999</v>
      </c>
      <c r="M27" s="259">
        <v>1523.1622110599999</v>
      </c>
      <c r="N27" s="77">
        <v>5.5167459615975689E-2</v>
      </c>
    </row>
    <row r="28" spans="1:14" s="291" customFormat="1" ht="15" customHeight="1" x14ac:dyDescent="0.2">
      <c r="A28" s="257" t="s">
        <v>130</v>
      </c>
      <c r="B28" s="258">
        <v>654.84524672999999</v>
      </c>
      <c r="C28" s="258">
        <v>79.140271400000003</v>
      </c>
      <c r="D28" s="258">
        <v>110.60988801000001</v>
      </c>
      <c r="E28" s="258">
        <v>72.432965830000001</v>
      </c>
      <c r="F28" s="258">
        <v>-1.6284836499999999</v>
      </c>
      <c r="G28" s="258">
        <v>260.55464159000002</v>
      </c>
      <c r="H28" s="258">
        <v>19.151171529999999</v>
      </c>
      <c r="I28" s="259">
        <v>53.656385329999999</v>
      </c>
      <c r="J28" s="78">
        <v>-0.51490426131568778</v>
      </c>
      <c r="K28" s="77">
        <v>1.8017286172779636</v>
      </c>
      <c r="L28" s="258">
        <v>189.75015941000001</v>
      </c>
      <c r="M28" s="259">
        <v>72.807556860000005</v>
      </c>
      <c r="N28" s="77">
        <v>-0.61629778290366488</v>
      </c>
    </row>
    <row r="29" spans="1:14" s="28" customFormat="1" ht="8.25" customHeight="1" thickBot="1" x14ac:dyDescent="0.25">
      <c r="A29" s="271"/>
      <c r="B29" s="272"/>
      <c r="C29" s="272"/>
      <c r="D29" s="272"/>
      <c r="E29" s="272"/>
      <c r="F29" s="272"/>
      <c r="G29" s="272"/>
      <c r="H29" s="272"/>
      <c r="I29" s="292"/>
      <c r="J29" s="294"/>
      <c r="K29" s="293"/>
      <c r="L29" s="272"/>
      <c r="M29" s="292"/>
      <c r="N29" s="274"/>
    </row>
    <row r="30" spans="1:14" s="28" customFormat="1" ht="15" customHeight="1" thickTop="1" x14ac:dyDescent="0.2">
      <c r="A30" s="295" t="s">
        <v>142</v>
      </c>
      <c r="B30" s="296"/>
      <c r="C30" s="296"/>
      <c r="D30" s="296"/>
      <c r="E30" s="296"/>
      <c r="F30" s="296"/>
      <c r="G30" s="296"/>
      <c r="H30" s="296"/>
      <c r="I30" s="297"/>
      <c r="J30" s="299"/>
      <c r="K30" s="298"/>
      <c r="L30" s="296"/>
      <c r="M30" s="297"/>
      <c r="N30" s="298"/>
    </row>
    <row r="31" spans="1:14" s="28" customFormat="1" ht="15" customHeight="1" x14ac:dyDescent="0.2">
      <c r="A31" s="80" t="s">
        <v>144</v>
      </c>
      <c r="B31" s="300">
        <v>2114.9340646999999</v>
      </c>
      <c r="C31" s="300">
        <v>509.19428015</v>
      </c>
      <c r="D31" s="300">
        <v>538.94596019999994</v>
      </c>
      <c r="E31" s="300">
        <v>540.35890004999999</v>
      </c>
      <c r="F31" s="300">
        <v>552.24020532999998</v>
      </c>
      <c r="G31" s="300">
        <v>2140.73934573</v>
      </c>
      <c r="H31" s="300">
        <v>552.82077656000001</v>
      </c>
      <c r="I31" s="301">
        <v>507.89535510000002</v>
      </c>
      <c r="J31" s="302">
        <v>-5.7613577970743513E-2</v>
      </c>
      <c r="K31" s="302">
        <v>-8.1265797822495656E-2</v>
      </c>
      <c r="L31" s="300">
        <v>1048.1402403500001</v>
      </c>
      <c r="M31" s="301">
        <v>1060.71613166</v>
      </c>
      <c r="N31" s="302">
        <v>1.19982907113656E-2</v>
      </c>
    </row>
    <row r="32" spans="1:14" s="28" customFormat="1" ht="15" customHeight="1" x14ac:dyDescent="0.2">
      <c r="A32" s="81" t="s">
        <v>145</v>
      </c>
      <c r="B32" s="281">
        <v>90.767430709999999</v>
      </c>
      <c r="C32" s="281">
        <v>10.89678136</v>
      </c>
      <c r="D32" s="281">
        <v>65.838884680000007</v>
      </c>
      <c r="E32" s="281">
        <v>20.963531549999999</v>
      </c>
      <c r="F32" s="281">
        <v>103.75009769</v>
      </c>
      <c r="G32" s="281">
        <v>201.44929528</v>
      </c>
      <c r="H32" s="281">
        <v>17.281726670000001</v>
      </c>
      <c r="I32" s="228">
        <v>20.06794571</v>
      </c>
      <c r="J32" s="282">
        <v>-0.69519614726863566</v>
      </c>
      <c r="K32" s="282">
        <v>0.16122341784497163</v>
      </c>
      <c r="L32" s="281">
        <v>76.735666039999998</v>
      </c>
      <c r="M32" s="228">
        <v>37.349672380000001</v>
      </c>
      <c r="N32" s="282">
        <v>-0.51326841470912965</v>
      </c>
    </row>
    <row r="33" spans="1:14" s="28" customFormat="1" ht="15" customHeight="1" thickBot="1" x14ac:dyDescent="0.25">
      <c r="A33" s="303" t="s">
        <v>135</v>
      </c>
      <c r="B33" s="304">
        <v>-18.978314359999686</v>
      </c>
      <c r="C33" s="304">
        <v>5.1413848500000423</v>
      </c>
      <c r="D33" s="304">
        <v>-11.079102059999997</v>
      </c>
      <c r="E33" s="304">
        <v>-18.487476759999964</v>
      </c>
      <c r="F33" s="304">
        <v>14.695377589999978</v>
      </c>
      <c r="G33" s="304">
        <v>-9.7298163799999884</v>
      </c>
      <c r="H33" s="304">
        <v>-50.92096806000005</v>
      </c>
      <c r="I33" s="305">
        <v>20.818440839999941</v>
      </c>
      <c r="J33" s="306" t="s">
        <v>304</v>
      </c>
      <c r="K33" s="306" t="s">
        <v>304</v>
      </c>
      <c r="L33" s="304">
        <v>-5.9377172100000024</v>
      </c>
      <c r="M33" s="305">
        <v>-30.102527220000056</v>
      </c>
      <c r="N33" s="306" t="s">
        <v>304</v>
      </c>
    </row>
    <row r="34" spans="1:14" s="124" customFormat="1" ht="15" customHeight="1" thickBot="1" x14ac:dyDescent="0.25">
      <c r="A34" s="116" t="s">
        <v>146</v>
      </c>
      <c r="B34" s="117">
        <v>2186.7231810500002</v>
      </c>
      <c r="C34" s="117">
        <v>525.23244636000004</v>
      </c>
      <c r="D34" s="117">
        <v>593.70574281999995</v>
      </c>
      <c r="E34" s="117">
        <v>542.83495484000002</v>
      </c>
      <c r="F34" s="117">
        <v>670.68568060999996</v>
      </c>
      <c r="G34" s="117">
        <v>2332.45882463</v>
      </c>
      <c r="H34" s="117">
        <v>519.18153516999996</v>
      </c>
      <c r="I34" s="307">
        <v>548.78174164999996</v>
      </c>
      <c r="J34" s="120">
        <v>-7.5667115761115511E-2</v>
      </c>
      <c r="K34" s="119">
        <v>5.7013211131069497E-2</v>
      </c>
      <c r="L34" s="117">
        <v>1118.9381891800001</v>
      </c>
      <c r="M34" s="307">
        <v>1067.9632768199999</v>
      </c>
      <c r="N34" s="119">
        <v>-4.5556504240289231E-2</v>
      </c>
    </row>
    <row r="35" spans="1:14" s="28" customFormat="1" ht="8.25" customHeight="1" thickBot="1" x14ac:dyDescent="0.25">
      <c r="A35" s="93"/>
      <c r="B35" s="308"/>
      <c r="C35" s="308"/>
      <c r="D35" s="308"/>
      <c r="E35" s="308"/>
      <c r="F35" s="308"/>
      <c r="G35" s="308"/>
      <c r="H35" s="308"/>
      <c r="I35" s="309"/>
      <c r="J35" s="275"/>
      <c r="K35" s="274"/>
      <c r="L35" s="308"/>
      <c r="M35" s="309"/>
      <c r="N35" s="274"/>
    </row>
    <row r="36" spans="1:14" s="124" customFormat="1" ht="15" customHeight="1" thickBot="1" x14ac:dyDescent="0.25">
      <c r="A36" s="116" t="s">
        <v>147</v>
      </c>
      <c r="B36" s="117">
        <v>-123.85198597</v>
      </c>
      <c r="C36" s="117">
        <v>-16.23760137</v>
      </c>
      <c r="D36" s="117">
        <v>183.86750624000001</v>
      </c>
      <c r="E36" s="117">
        <v>-67.137825660000004</v>
      </c>
      <c r="F36" s="117">
        <v>56.260795340000001</v>
      </c>
      <c r="G36" s="117">
        <v>156.75287455</v>
      </c>
      <c r="H36" s="117">
        <v>63.445647340000001</v>
      </c>
      <c r="I36" s="307">
        <v>-154.34779538999999</v>
      </c>
      <c r="J36" s="120" t="s">
        <v>304</v>
      </c>
      <c r="K36" s="119" t="s">
        <v>304</v>
      </c>
      <c r="L36" s="117">
        <v>167.62990486999999</v>
      </c>
      <c r="M36" s="307">
        <v>-90.902148049999994</v>
      </c>
      <c r="N36" s="119" t="s">
        <v>304</v>
      </c>
    </row>
    <row r="37" spans="1:14" s="124" customFormat="1" ht="8.25" customHeight="1" thickBot="1" x14ac:dyDescent="0.25">
      <c r="A37" s="260"/>
      <c r="B37" s="310"/>
      <c r="C37" s="310"/>
      <c r="D37" s="310"/>
      <c r="E37" s="310"/>
      <c r="F37" s="310"/>
      <c r="G37" s="310"/>
      <c r="H37" s="310"/>
      <c r="I37" s="311"/>
      <c r="J37" s="264"/>
      <c r="K37" s="263"/>
      <c r="L37" s="310"/>
      <c r="M37" s="311"/>
      <c r="N37" s="263"/>
    </row>
    <row r="38" spans="1:14" s="124" customFormat="1" ht="15" customHeight="1" thickBot="1" x14ac:dyDescent="0.25">
      <c r="A38" s="116" t="s">
        <v>148</v>
      </c>
      <c r="B38" s="117">
        <v>23438.12185779</v>
      </c>
      <c r="C38" s="117">
        <v>5963.8507072900002</v>
      </c>
      <c r="D38" s="117">
        <v>5981.5255903300003</v>
      </c>
      <c r="E38" s="117">
        <v>5484.4165251300001</v>
      </c>
      <c r="F38" s="117">
        <v>5527.5100444999998</v>
      </c>
      <c r="G38" s="117">
        <v>22957.30286725</v>
      </c>
      <c r="H38" s="117">
        <v>6409.0286266399999</v>
      </c>
      <c r="I38" s="307">
        <v>6356.84177026</v>
      </c>
      <c r="J38" s="120">
        <v>6.2745895551588493E-2</v>
      </c>
      <c r="K38" s="119">
        <v>-8.1427092029325854E-3</v>
      </c>
      <c r="L38" s="117">
        <v>11945.37629762</v>
      </c>
      <c r="M38" s="307">
        <v>12765.8703969</v>
      </c>
      <c r="N38" s="119">
        <v>6.8687170570212563E-2</v>
      </c>
    </row>
    <row r="39" spans="1:14" s="124" customFormat="1" ht="8.25" customHeight="1" thickBot="1" x14ac:dyDescent="0.25">
      <c r="A39" s="260"/>
      <c r="B39" s="310"/>
      <c r="C39" s="310"/>
      <c r="D39" s="310"/>
      <c r="E39" s="310"/>
      <c r="F39" s="310"/>
      <c r="G39" s="310"/>
      <c r="H39" s="310"/>
      <c r="I39" s="311"/>
      <c r="J39" s="264"/>
      <c r="K39" s="263"/>
      <c r="L39" s="310"/>
      <c r="M39" s="311"/>
      <c r="N39" s="263"/>
    </row>
    <row r="40" spans="1:14" s="124" customFormat="1" ht="15" customHeight="1" thickBot="1" x14ac:dyDescent="0.25">
      <c r="A40" s="116" t="s">
        <v>150</v>
      </c>
      <c r="B40" s="117">
        <v>1878.0093475799999</v>
      </c>
      <c r="C40" s="117">
        <v>386.82195375999999</v>
      </c>
      <c r="D40" s="117">
        <v>221.47181547</v>
      </c>
      <c r="E40" s="117">
        <v>-222.18321179</v>
      </c>
      <c r="F40" s="117">
        <v>-178.66458829999999</v>
      </c>
      <c r="G40" s="117">
        <v>207.44596913999999</v>
      </c>
      <c r="H40" s="117">
        <v>-58.600884839999999</v>
      </c>
      <c r="I40" s="307">
        <v>-70.008473570000007</v>
      </c>
      <c r="J40" s="120" t="s">
        <v>304</v>
      </c>
      <c r="K40" s="119">
        <v>0.19466581027140695</v>
      </c>
      <c r="L40" s="117">
        <v>608.29376922999995</v>
      </c>
      <c r="M40" s="307">
        <v>-128.60935841</v>
      </c>
      <c r="N40" s="119" t="s">
        <v>304</v>
      </c>
    </row>
    <row r="41" spans="1:14" s="28" customFormat="1" ht="8.25" customHeight="1" thickBot="1" x14ac:dyDescent="0.25">
      <c r="A41" s="93"/>
      <c r="B41" s="272"/>
      <c r="C41" s="272"/>
      <c r="D41" s="272"/>
      <c r="E41" s="272"/>
      <c r="F41" s="272"/>
      <c r="G41" s="272"/>
      <c r="H41" s="272"/>
      <c r="I41" s="273"/>
      <c r="J41" s="275"/>
      <c r="K41" s="274"/>
      <c r="L41" s="272"/>
      <c r="M41" s="273"/>
      <c r="N41" s="274"/>
    </row>
    <row r="42" spans="1:14" s="124" customFormat="1" ht="15" customHeight="1" thickBot="1" x14ac:dyDescent="0.25">
      <c r="A42" s="116" t="s">
        <v>56</v>
      </c>
      <c r="B42" s="117">
        <v>25316.131205369998</v>
      </c>
      <c r="C42" s="117">
        <v>6350.67266105</v>
      </c>
      <c r="D42" s="117">
        <v>6202.9974057999998</v>
      </c>
      <c r="E42" s="117">
        <v>5262.2333133399998</v>
      </c>
      <c r="F42" s="117">
        <v>5348.8454561999997</v>
      </c>
      <c r="G42" s="117">
        <v>23164.748836390001</v>
      </c>
      <c r="H42" s="117">
        <v>6350.4277418000001</v>
      </c>
      <c r="I42" s="307">
        <v>6286.8332966899998</v>
      </c>
      <c r="J42" s="120">
        <v>1.3515383838724526E-2</v>
      </c>
      <c r="K42" s="119">
        <v>-1.0014198680099451E-2</v>
      </c>
      <c r="L42" s="117">
        <v>12553.67006685</v>
      </c>
      <c r="M42" s="307">
        <v>12637.26103849</v>
      </c>
      <c r="N42" s="119">
        <v>6.6586879529944021E-3</v>
      </c>
    </row>
    <row r="43" spans="1:14" s="28" customFormat="1" ht="12.75" customHeight="1" x14ac:dyDescent="0.2">
      <c r="A43" s="312"/>
      <c r="B43" s="313"/>
      <c r="C43" s="313"/>
      <c r="D43" s="313"/>
      <c r="E43" s="313"/>
      <c r="F43" s="313"/>
      <c r="G43" s="313"/>
      <c r="H43" s="313"/>
      <c r="I43" s="181"/>
      <c r="J43" s="181"/>
      <c r="K43" s="181"/>
      <c r="L43" s="313"/>
      <c r="M43" s="181"/>
      <c r="N43" s="182"/>
    </row>
    <row r="44" spans="1:14" s="21" customFormat="1" ht="15" customHeight="1" thickBot="1" x14ac:dyDescent="0.25">
      <c r="A44" s="183" t="s">
        <v>324</v>
      </c>
      <c r="B44" s="101"/>
      <c r="C44" s="101"/>
      <c r="D44" s="101"/>
      <c r="E44" s="101"/>
      <c r="F44" s="101"/>
      <c r="G44" s="101"/>
      <c r="H44" s="101"/>
      <c r="I44" s="101"/>
      <c r="J44" s="315"/>
      <c r="K44" s="316"/>
      <c r="L44" s="316"/>
      <c r="M44" s="317"/>
      <c r="N44" s="316"/>
    </row>
    <row r="45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 fitToPage="1"/>
  </sheetPr>
  <dimension ref="A1:N49"/>
  <sheetViews>
    <sheetView showGridLines="0" topLeftCell="A5" zoomScale="98" zoomScaleNormal="98" workbookViewId="0">
      <pane xSplit="1" topLeftCell="B1" activePane="topRight" state="frozen"/>
      <selection activeCell="B5" sqref="B5:X47"/>
      <selection pane="topRight" activeCell="B5" sqref="B5:X48"/>
    </sheetView>
  </sheetViews>
  <sheetFormatPr defaultColWidth="11.42578125" defaultRowHeight="14.25" x14ac:dyDescent="0.2"/>
  <cols>
    <col min="1" max="1" width="68.5703125" style="371" customWidth="1"/>
    <col min="2" max="9" width="14.28515625" style="367" customWidth="1"/>
    <col min="10" max="11" width="14.28515625" style="368" customWidth="1"/>
    <col min="12" max="12" width="14.28515625" style="367" customWidth="1"/>
    <col min="13" max="13" width="14.28515625" style="368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  <c r="M1" s="185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M2" s="9"/>
      <c r="N2" s="11"/>
    </row>
    <row r="3" spans="1:14" s="7" customFormat="1" ht="18" customHeight="1" thickTop="1" thickBot="1" x14ac:dyDescent="0.45">
      <c r="A3" s="12" t="s">
        <v>124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13"/>
      <c r="M3" s="320"/>
      <c r="N3" s="11"/>
    </row>
    <row r="4" spans="1:14" s="291" customFormat="1" ht="27" customHeight="1" thickTop="1" x14ac:dyDescent="0.2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25" customFormat="1" ht="15" customHeight="1" x14ac:dyDescent="0.2">
      <c r="A5" s="248" t="s">
        <v>125</v>
      </c>
      <c r="B5" s="322">
        <v>3900.7943564000002</v>
      </c>
      <c r="C5" s="322">
        <v>983.87664786000005</v>
      </c>
      <c r="D5" s="322">
        <v>932.17181900000003</v>
      </c>
      <c r="E5" s="322">
        <v>974.01659751</v>
      </c>
      <c r="F5" s="322">
        <v>940.46189712</v>
      </c>
      <c r="G5" s="322">
        <v>3830.5269614899998</v>
      </c>
      <c r="H5" s="322">
        <v>967.73975886000005</v>
      </c>
      <c r="I5" s="323">
        <v>964.79992820999996</v>
      </c>
      <c r="J5" s="78">
        <v>3.5002248024406324E-2</v>
      </c>
      <c r="K5" s="77">
        <v>-3.0378318376246272E-3</v>
      </c>
      <c r="L5" s="322">
        <v>1916.04846686</v>
      </c>
      <c r="M5" s="323">
        <v>1932.5396870699999</v>
      </c>
      <c r="N5" s="77">
        <v>8.6068909504286584E-3</v>
      </c>
    </row>
    <row r="6" spans="1:14" s="325" customFormat="1" ht="15" customHeight="1" thickBot="1" x14ac:dyDescent="0.25">
      <c r="A6" s="248" t="s">
        <v>126</v>
      </c>
      <c r="B6" s="249">
        <v>1370.94132098</v>
      </c>
      <c r="C6" s="249">
        <v>357.97736205000001</v>
      </c>
      <c r="D6" s="249">
        <v>361.68534474000001</v>
      </c>
      <c r="E6" s="249">
        <v>354.10021683999997</v>
      </c>
      <c r="F6" s="249">
        <v>350.46086207000002</v>
      </c>
      <c r="G6" s="249">
        <v>1424.2237857</v>
      </c>
      <c r="H6" s="249">
        <v>358.16149023999998</v>
      </c>
      <c r="I6" s="326">
        <v>362.72838725999998</v>
      </c>
      <c r="J6" s="78">
        <v>2.8838396002739408E-3</v>
      </c>
      <c r="K6" s="77">
        <v>1.275094376265784E-2</v>
      </c>
      <c r="L6" s="249">
        <v>719.66270679000002</v>
      </c>
      <c r="M6" s="326">
        <v>720.88987750000001</v>
      </c>
      <c r="N6" s="77">
        <v>1.7052025878534494E-3</v>
      </c>
    </row>
    <row r="7" spans="1:14" s="332" customFormat="1" ht="15" customHeight="1" thickBot="1" x14ac:dyDescent="0.25">
      <c r="A7" s="327" t="s">
        <v>151</v>
      </c>
      <c r="B7" s="328">
        <v>5271.7356773800002</v>
      </c>
      <c r="C7" s="328">
        <v>1341.8540099100001</v>
      </c>
      <c r="D7" s="328">
        <v>1293.85716374</v>
      </c>
      <c r="E7" s="328">
        <v>1328.1168143499999</v>
      </c>
      <c r="F7" s="328">
        <v>1290.9227591900001</v>
      </c>
      <c r="G7" s="328">
        <v>5254.7507471899999</v>
      </c>
      <c r="H7" s="328">
        <v>1325.9012491000001</v>
      </c>
      <c r="I7" s="329">
        <v>1327.5283154700001</v>
      </c>
      <c r="J7" s="331">
        <v>2.6023855394262219E-2</v>
      </c>
      <c r="K7" s="330">
        <v>1.2271399330110455E-3</v>
      </c>
      <c r="L7" s="328">
        <v>2635.7111736500001</v>
      </c>
      <c r="M7" s="329">
        <v>2653.4295645699999</v>
      </c>
      <c r="N7" s="330">
        <v>6.722432676666612E-3</v>
      </c>
    </row>
    <row r="8" spans="1:14" s="332" customFormat="1" ht="15" customHeight="1" x14ac:dyDescent="0.2">
      <c r="A8" s="252" t="s">
        <v>128</v>
      </c>
      <c r="B8" s="253"/>
      <c r="C8" s="253"/>
      <c r="D8" s="253"/>
      <c r="E8" s="253"/>
      <c r="F8" s="253"/>
      <c r="G8" s="253"/>
      <c r="H8" s="253"/>
      <c r="I8" s="254"/>
      <c r="J8" s="256"/>
      <c r="K8" s="255"/>
      <c r="L8" s="253"/>
      <c r="M8" s="254"/>
      <c r="N8" s="255"/>
    </row>
    <row r="9" spans="1:14" s="332" customFormat="1" ht="15" customHeight="1" x14ac:dyDescent="0.2">
      <c r="A9" s="257" t="s">
        <v>45</v>
      </c>
      <c r="B9" s="258">
        <v>2374.47706672</v>
      </c>
      <c r="C9" s="258">
        <v>644.82018640000001</v>
      </c>
      <c r="D9" s="258">
        <v>644.36525617999996</v>
      </c>
      <c r="E9" s="258">
        <v>686.06710532</v>
      </c>
      <c r="F9" s="258">
        <v>638.92861459000005</v>
      </c>
      <c r="G9" s="258">
        <v>2614.1811624900001</v>
      </c>
      <c r="H9" s="258">
        <v>695.16463104000002</v>
      </c>
      <c r="I9" s="228">
        <v>809.21366771999999</v>
      </c>
      <c r="J9" s="78">
        <v>0.25583069533772407</v>
      </c>
      <c r="K9" s="77">
        <v>0.16406047084037789</v>
      </c>
      <c r="L9" s="258">
        <v>1289.18544258</v>
      </c>
      <c r="M9" s="228">
        <v>1504.37829876</v>
      </c>
      <c r="N9" s="77">
        <v>0.16692156851332607</v>
      </c>
    </row>
    <row r="10" spans="1:14" s="332" customFormat="1" ht="15" customHeight="1" x14ac:dyDescent="0.2">
      <c r="A10" s="257" t="s">
        <v>129</v>
      </c>
      <c r="B10" s="258">
        <v>2232.3810479499998</v>
      </c>
      <c r="C10" s="258">
        <v>544.87378760000001</v>
      </c>
      <c r="D10" s="258">
        <v>554.11178617999997</v>
      </c>
      <c r="E10" s="258">
        <v>548.44523621999997</v>
      </c>
      <c r="F10" s="258">
        <v>542.24517628000001</v>
      </c>
      <c r="G10" s="258">
        <v>2189.67598628</v>
      </c>
      <c r="H10" s="258">
        <v>530.94109914000001</v>
      </c>
      <c r="I10" s="228">
        <v>511.05382573000003</v>
      </c>
      <c r="J10" s="78">
        <v>-7.770627069104219E-2</v>
      </c>
      <c r="K10" s="77">
        <v>-3.7456647153917277E-2</v>
      </c>
      <c r="L10" s="258">
        <v>1098.9855737800001</v>
      </c>
      <c r="M10" s="228">
        <v>1041.99492487</v>
      </c>
      <c r="N10" s="77">
        <v>-5.1857504110794372E-2</v>
      </c>
    </row>
    <row r="11" spans="1:14" s="332" customFormat="1" ht="15" customHeight="1" thickBot="1" x14ac:dyDescent="0.25">
      <c r="A11" s="257" t="s">
        <v>130</v>
      </c>
      <c r="B11" s="258">
        <v>664.87756271000001</v>
      </c>
      <c r="C11" s="258">
        <v>152.16003591</v>
      </c>
      <c r="D11" s="258">
        <v>95.380121380000006</v>
      </c>
      <c r="E11" s="258">
        <v>93.604472810000004</v>
      </c>
      <c r="F11" s="258">
        <v>109.74896832</v>
      </c>
      <c r="G11" s="258">
        <v>450.89359841999999</v>
      </c>
      <c r="H11" s="258">
        <v>99.795518920000006</v>
      </c>
      <c r="I11" s="228">
        <v>7.26082202</v>
      </c>
      <c r="J11" s="78">
        <v>-0.92387489222127894</v>
      </c>
      <c r="K11" s="77">
        <v>-0.9272430055118952</v>
      </c>
      <c r="L11" s="258">
        <v>247.54015729</v>
      </c>
      <c r="M11" s="228">
        <v>107.05634094</v>
      </c>
      <c r="N11" s="77">
        <v>-0.56751929823418268</v>
      </c>
    </row>
    <row r="12" spans="1:14" s="332" customFormat="1" ht="15" customHeight="1" x14ac:dyDescent="0.2">
      <c r="A12" s="333" t="s">
        <v>46</v>
      </c>
      <c r="B12" s="334">
        <v>-142.39326118</v>
      </c>
      <c r="C12" s="334">
        <v>-44.497367869999998</v>
      </c>
      <c r="D12" s="334">
        <v>-61.427830419999999</v>
      </c>
      <c r="E12" s="334">
        <v>-74.179587999999995</v>
      </c>
      <c r="F12" s="334">
        <v>-104.04182357000001</v>
      </c>
      <c r="G12" s="334">
        <v>-284.14660986000001</v>
      </c>
      <c r="H12" s="334">
        <v>-106.08223297000001</v>
      </c>
      <c r="I12" s="335">
        <v>-145.06180884</v>
      </c>
      <c r="J12" s="337">
        <v>1.3614997933049251</v>
      </c>
      <c r="K12" s="336">
        <v>0.36744678895497418</v>
      </c>
      <c r="L12" s="334">
        <v>-105.92519829</v>
      </c>
      <c r="M12" s="335">
        <v>-251.14404181</v>
      </c>
      <c r="N12" s="336">
        <v>1.3709565416382099</v>
      </c>
    </row>
    <row r="13" spans="1:14" s="325" customFormat="1" ht="15" customHeight="1" x14ac:dyDescent="0.2">
      <c r="A13" s="338" t="s">
        <v>57</v>
      </c>
      <c r="B13" s="339">
        <v>-1053.5712554900001</v>
      </c>
      <c r="C13" s="339">
        <v>-270.19962099999998</v>
      </c>
      <c r="D13" s="339">
        <v>-260.57911266000002</v>
      </c>
      <c r="E13" s="339">
        <v>-257.74674619000001</v>
      </c>
      <c r="F13" s="339">
        <v>-274.55618951000002</v>
      </c>
      <c r="G13" s="339">
        <v>-1063.08166936</v>
      </c>
      <c r="H13" s="339">
        <v>-273.28479505000001</v>
      </c>
      <c r="I13" s="340">
        <v>-253.50776937000001</v>
      </c>
      <c r="J13" s="342">
        <v>-2.7137030354488223E-2</v>
      </c>
      <c r="K13" s="341">
        <v>-7.2367823011820431E-2</v>
      </c>
      <c r="L13" s="339">
        <v>-530.77873365999994</v>
      </c>
      <c r="M13" s="340">
        <v>-526.79256441999996</v>
      </c>
      <c r="N13" s="341">
        <v>-7.5100394707098284E-3</v>
      </c>
    </row>
    <row r="14" spans="1:14" s="325" customFormat="1" ht="15" customHeight="1" x14ac:dyDescent="0.2">
      <c r="A14" s="338" t="s">
        <v>58</v>
      </c>
      <c r="B14" s="339">
        <v>-2772.3158794400001</v>
      </c>
      <c r="C14" s="339">
        <v>-741.46896703000004</v>
      </c>
      <c r="D14" s="339">
        <v>-744.95369374999996</v>
      </c>
      <c r="E14" s="339">
        <v>-768.98029641000005</v>
      </c>
      <c r="F14" s="339">
        <v>-904.78106749999995</v>
      </c>
      <c r="G14" s="339">
        <v>-3160.1840246900001</v>
      </c>
      <c r="H14" s="339">
        <v>-809.92591397000001</v>
      </c>
      <c r="I14" s="340">
        <v>-852.05255059000001</v>
      </c>
      <c r="J14" s="342">
        <v>0.14376579073106988</v>
      </c>
      <c r="K14" s="341">
        <v>5.2012950682746473E-2</v>
      </c>
      <c r="L14" s="339">
        <v>-1486.4226607799999</v>
      </c>
      <c r="M14" s="340">
        <v>-1661.97846456</v>
      </c>
      <c r="N14" s="341">
        <v>0.1181062482510038</v>
      </c>
    </row>
    <row r="15" spans="1:14" s="325" customFormat="1" ht="15" customHeight="1" x14ac:dyDescent="0.2">
      <c r="A15" s="338" t="s">
        <v>152</v>
      </c>
      <c r="B15" s="339">
        <v>0</v>
      </c>
      <c r="C15" s="339">
        <v>0</v>
      </c>
      <c r="D15" s="339">
        <v>-490.72355648000001</v>
      </c>
      <c r="E15" s="339">
        <v>-1.54692892</v>
      </c>
      <c r="F15" s="339">
        <v>2.9999999999989998E-8</v>
      </c>
      <c r="G15" s="339">
        <v>-492.27048537000002</v>
      </c>
      <c r="H15" s="339">
        <v>0</v>
      </c>
      <c r="I15" s="340">
        <v>0</v>
      </c>
      <c r="J15" s="342" t="s">
        <v>304</v>
      </c>
      <c r="K15" s="341" t="s">
        <v>304</v>
      </c>
      <c r="L15" s="339">
        <v>-490.72355648000001</v>
      </c>
      <c r="M15" s="340">
        <v>0</v>
      </c>
      <c r="N15" s="341" t="s">
        <v>304</v>
      </c>
    </row>
    <row r="16" spans="1:14" s="325" customFormat="1" ht="15" customHeight="1" x14ac:dyDescent="0.2">
      <c r="A16" s="338" t="s">
        <v>60</v>
      </c>
      <c r="B16" s="339">
        <v>-31.62111896</v>
      </c>
      <c r="C16" s="339">
        <v>0.35513104000000001</v>
      </c>
      <c r="D16" s="339">
        <v>-12.97929639</v>
      </c>
      <c r="E16" s="339">
        <v>-5.4168374400000001</v>
      </c>
      <c r="F16" s="339">
        <v>-118.64615856</v>
      </c>
      <c r="G16" s="339">
        <v>-136.68716135</v>
      </c>
      <c r="H16" s="339">
        <v>-4.8795028499999997</v>
      </c>
      <c r="I16" s="343">
        <v>-0.18387929</v>
      </c>
      <c r="J16" s="342">
        <v>-0.9858328768775424</v>
      </c>
      <c r="K16" s="341">
        <v>-0.96231597856326689</v>
      </c>
      <c r="L16" s="339">
        <v>-12.62416535</v>
      </c>
      <c r="M16" s="343">
        <v>-5.0633821399999999</v>
      </c>
      <c r="N16" s="341">
        <v>-0.59891351232974777</v>
      </c>
    </row>
    <row r="17" spans="1:14" s="332" customFormat="1" ht="15" customHeight="1" thickBot="1" x14ac:dyDescent="0.25">
      <c r="A17" s="135" t="s">
        <v>61</v>
      </c>
      <c r="B17" s="344">
        <v>-3857.5082538900001</v>
      </c>
      <c r="C17" s="344">
        <v>-1011.31345699</v>
      </c>
      <c r="D17" s="344">
        <v>-1509.2356592799999</v>
      </c>
      <c r="E17" s="344">
        <v>-1033.6908089599999</v>
      </c>
      <c r="F17" s="344">
        <v>-1297.9834155399999</v>
      </c>
      <c r="G17" s="344">
        <v>-4852.2233407699996</v>
      </c>
      <c r="H17" s="344">
        <v>-1088.0902118700001</v>
      </c>
      <c r="I17" s="345">
        <v>-1105.7441992500001</v>
      </c>
      <c r="J17" s="347">
        <v>-0.26734821533602682</v>
      </c>
      <c r="K17" s="346">
        <v>1.6224746061872741E-2</v>
      </c>
      <c r="L17" s="344">
        <v>-2520.54911627</v>
      </c>
      <c r="M17" s="345">
        <v>-2193.8344111199999</v>
      </c>
      <c r="N17" s="346">
        <v>-0.1296204477988846</v>
      </c>
    </row>
    <row r="18" spans="1:14" s="325" customFormat="1" ht="15" customHeight="1" thickBot="1" x14ac:dyDescent="0.25">
      <c r="A18" s="248" t="s">
        <v>120</v>
      </c>
      <c r="B18" s="339">
        <v>0</v>
      </c>
      <c r="C18" s="339">
        <v>0</v>
      </c>
      <c r="D18" s="339">
        <v>0</v>
      </c>
      <c r="E18" s="339">
        <v>0</v>
      </c>
      <c r="F18" s="339">
        <v>0</v>
      </c>
      <c r="G18" s="339">
        <v>0</v>
      </c>
      <c r="H18" s="339">
        <v>0</v>
      </c>
      <c r="I18" s="340">
        <v>0</v>
      </c>
      <c r="J18" s="342" t="s">
        <v>304</v>
      </c>
      <c r="K18" s="341" t="s">
        <v>304</v>
      </c>
      <c r="L18" s="339">
        <v>0</v>
      </c>
      <c r="M18" s="340">
        <v>0</v>
      </c>
      <c r="N18" s="341" t="s">
        <v>304</v>
      </c>
    </row>
    <row r="19" spans="1:14" s="332" customFormat="1" ht="15" customHeight="1" thickBot="1" x14ac:dyDescent="0.25">
      <c r="A19" s="116" t="s">
        <v>62</v>
      </c>
      <c r="B19" s="328">
        <v>1271.83416231</v>
      </c>
      <c r="C19" s="328">
        <v>286.04318504999998</v>
      </c>
      <c r="D19" s="328">
        <v>-276.80632595999998</v>
      </c>
      <c r="E19" s="328">
        <v>220.24641739</v>
      </c>
      <c r="F19" s="328">
        <v>-111.10247991999999</v>
      </c>
      <c r="G19" s="328">
        <v>118.38079655999999</v>
      </c>
      <c r="H19" s="328">
        <v>131.72880426</v>
      </c>
      <c r="I19" s="329">
        <v>76.722307380000004</v>
      </c>
      <c r="J19" s="331" t="s">
        <v>304</v>
      </c>
      <c r="K19" s="330">
        <v>-0.41757379632347391</v>
      </c>
      <c r="L19" s="328">
        <v>9.2368590899999994</v>
      </c>
      <c r="M19" s="329">
        <v>208.45111163999999</v>
      </c>
      <c r="N19" s="330" t="s">
        <v>304</v>
      </c>
    </row>
    <row r="20" spans="1:14" s="325" customFormat="1" ht="10.5" customHeight="1" x14ac:dyDescent="0.2">
      <c r="A20" s="348"/>
      <c r="B20" s="349"/>
      <c r="C20" s="349"/>
      <c r="D20" s="349"/>
      <c r="E20" s="349"/>
      <c r="F20" s="349"/>
      <c r="G20" s="349"/>
      <c r="H20" s="349"/>
      <c r="I20" s="292"/>
      <c r="J20" s="351"/>
      <c r="K20" s="350"/>
      <c r="L20" s="349"/>
      <c r="M20" s="292"/>
      <c r="N20" s="350"/>
    </row>
    <row r="21" spans="1:14" s="325" customFormat="1" ht="15" customHeight="1" x14ac:dyDescent="0.2">
      <c r="A21" s="352" t="s">
        <v>153</v>
      </c>
      <c r="B21" s="349"/>
      <c r="C21" s="349"/>
      <c r="D21" s="349"/>
      <c r="E21" s="349"/>
      <c r="F21" s="349"/>
      <c r="G21" s="349"/>
      <c r="H21" s="349"/>
      <c r="I21" s="292"/>
      <c r="J21" s="351"/>
      <c r="K21" s="350"/>
      <c r="L21" s="349"/>
      <c r="M21" s="292"/>
      <c r="N21" s="350"/>
    </row>
    <row r="22" spans="1:14" s="325" customFormat="1" ht="15" customHeight="1" x14ac:dyDescent="0.2">
      <c r="A22" s="353" t="s">
        <v>154</v>
      </c>
      <c r="B22" s="63">
        <v>7549</v>
      </c>
      <c r="C22" s="63">
        <v>7632.36</v>
      </c>
      <c r="D22" s="63">
        <v>7688.55</v>
      </c>
      <c r="E22" s="63">
        <v>7717.24</v>
      </c>
      <c r="F22" s="63">
        <v>7622.82</v>
      </c>
      <c r="G22" s="63">
        <v>7622.82</v>
      </c>
      <c r="H22" s="63">
        <v>7554.28</v>
      </c>
      <c r="I22" s="64">
        <v>7549.19</v>
      </c>
      <c r="J22" s="78">
        <v>-1.8125654382165735E-2</v>
      </c>
      <c r="K22" s="77">
        <v>-6.7379022223168494E-4</v>
      </c>
      <c r="L22" s="63">
        <v>7688.55</v>
      </c>
      <c r="M22" s="64">
        <v>7549.19</v>
      </c>
      <c r="N22" s="77">
        <v>-1.8125654382165735E-2</v>
      </c>
    </row>
    <row r="23" spans="1:14" s="325" customFormat="1" ht="15" customHeight="1" x14ac:dyDescent="0.2">
      <c r="A23" s="127" t="s">
        <v>155</v>
      </c>
      <c r="B23" s="63">
        <v>16362</v>
      </c>
      <c r="C23" s="63">
        <v>16688.36</v>
      </c>
      <c r="D23" s="63">
        <v>16680.55</v>
      </c>
      <c r="E23" s="63">
        <v>16596.240000000002</v>
      </c>
      <c r="F23" s="63">
        <v>16222.82</v>
      </c>
      <c r="G23" s="63">
        <v>16222.82</v>
      </c>
      <c r="H23" s="63">
        <v>16640.28</v>
      </c>
      <c r="I23" s="64">
        <v>17171.189999999999</v>
      </c>
      <c r="J23" s="78">
        <v>2.9413898222780288E-2</v>
      </c>
      <c r="K23" s="77">
        <v>3.1905112173593153E-2</v>
      </c>
      <c r="L23" s="63">
        <v>16680.55</v>
      </c>
      <c r="M23" s="64">
        <v>17171.189999999999</v>
      </c>
      <c r="N23" s="77">
        <v>2.9413898222780288E-2</v>
      </c>
    </row>
    <row r="24" spans="1:14" s="325" customFormat="1" ht="15" customHeight="1" x14ac:dyDescent="0.2">
      <c r="A24" s="29" t="s">
        <v>156</v>
      </c>
      <c r="B24" s="63">
        <v>216135.43475710999</v>
      </c>
      <c r="C24" s="63">
        <v>240842.99126340001</v>
      </c>
      <c r="D24" s="63">
        <v>231949.85903907</v>
      </c>
      <c r="E24" s="63">
        <v>235261.3984984</v>
      </c>
      <c r="F24" s="63">
        <v>228639.35090988001</v>
      </c>
      <c r="G24" s="63">
        <v>228639.35090988001</v>
      </c>
      <c r="H24" s="63">
        <v>244925.91522133001</v>
      </c>
      <c r="I24" s="64">
        <v>240646.93766552</v>
      </c>
      <c r="J24" s="78">
        <v>3.7495511583755858E-2</v>
      </c>
      <c r="K24" s="77">
        <v>-1.7470497362205517E-2</v>
      </c>
      <c r="L24" s="63">
        <v>231949.85903907</v>
      </c>
      <c r="M24" s="64">
        <v>240646.93766552</v>
      </c>
      <c r="N24" s="77">
        <v>3.7495511583755858E-2</v>
      </c>
    </row>
    <row r="25" spans="1:14" s="325" customFormat="1" ht="15" customHeight="1" x14ac:dyDescent="0.2">
      <c r="A25" s="34" t="s">
        <v>157</v>
      </c>
      <c r="B25" s="63">
        <v>58528.66529551</v>
      </c>
      <c r="C25" s="63">
        <v>60112.677778589998</v>
      </c>
      <c r="D25" s="63">
        <v>60534.084421029998</v>
      </c>
      <c r="E25" s="63">
        <v>57351.288257879998</v>
      </c>
      <c r="F25" s="63">
        <v>56720.870184040003</v>
      </c>
      <c r="G25" s="63">
        <v>56720.870184040003</v>
      </c>
      <c r="H25" s="63">
        <v>59005.178597760001</v>
      </c>
      <c r="I25" s="64">
        <v>56356.792889199998</v>
      </c>
      <c r="J25" s="78">
        <v>-6.9007263788378626E-2</v>
      </c>
      <c r="K25" s="77">
        <v>-4.4883953773178553E-2</v>
      </c>
      <c r="L25" s="63">
        <v>60534.084421029998</v>
      </c>
      <c r="M25" s="64">
        <v>56356.792889199998</v>
      </c>
      <c r="N25" s="77">
        <v>-6.9007263788378626E-2</v>
      </c>
    </row>
    <row r="26" spans="1:14" s="325" customFormat="1" ht="15" customHeight="1" x14ac:dyDescent="0.2">
      <c r="A26" s="76" t="s">
        <v>158</v>
      </c>
      <c r="B26" s="63">
        <v>9650.9315272299991</v>
      </c>
      <c r="C26" s="63">
        <v>9244.5880073799999</v>
      </c>
      <c r="D26" s="63">
        <v>9576.5958183599996</v>
      </c>
      <c r="E26" s="63">
        <v>7740.0654516300001</v>
      </c>
      <c r="F26" s="63">
        <v>7333.1401751200001</v>
      </c>
      <c r="G26" s="63">
        <v>7333.1401751200001</v>
      </c>
      <c r="H26" s="63">
        <v>6990.3409055299999</v>
      </c>
      <c r="I26" s="64">
        <v>6497.4349429000004</v>
      </c>
      <c r="J26" s="78">
        <v>-0.32152979345298383</v>
      </c>
      <c r="K26" s="77">
        <v>-7.0512435558052089E-2</v>
      </c>
      <c r="L26" s="63">
        <v>9576.5958183599996</v>
      </c>
      <c r="M26" s="64">
        <v>6497.4349429000004</v>
      </c>
      <c r="N26" s="77">
        <v>-0.32152979345298383</v>
      </c>
    </row>
    <row r="27" spans="1:14" s="325" customFormat="1" ht="15" customHeight="1" x14ac:dyDescent="0.2">
      <c r="A27" s="34" t="s">
        <v>159</v>
      </c>
      <c r="B27" s="63">
        <v>251766.48821129999</v>
      </c>
      <c r="C27" s="63">
        <v>271261.30969412002</v>
      </c>
      <c r="D27" s="63">
        <v>266328.71514625999</v>
      </c>
      <c r="E27" s="63">
        <v>269171.02469862998</v>
      </c>
      <c r="F27" s="63">
        <v>263547.12281864998</v>
      </c>
      <c r="G27" s="63">
        <v>263547.12281864998</v>
      </c>
      <c r="H27" s="63">
        <v>272389.08043500001</v>
      </c>
      <c r="I27" s="64">
        <v>266991.64820406999</v>
      </c>
      <c r="J27" s="78">
        <v>2.489153516345155E-3</v>
      </c>
      <c r="K27" s="77">
        <v>-1.9815156401682521E-2</v>
      </c>
      <c r="L27" s="63">
        <v>266328.71514625999</v>
      </c>
      <c r="M27" s="64">
        <v>266991.64820406999</v>
      </c>
      <c r="N27" s="77">
        <v>2.489153516345155E-3</v>
      </c>
    </row>
    <row r="28" spans="1:14" s="325" customFormat="1" ht="15" customHeight="1" x14ac:dyDescent="0.2">
      <c r="A28" s="34" t="s">
        <v>160</v>
      </c>
      <c r="B28" s="63">
        <v>253923.29094743999</v>
      </c>
      <c r="C28" s="63">
        <v>259171.11469670999</v>
      </c>
      <c r="D28" s="63">
        <v>257729.38802839999</v>
      </c>
      <c r="E28" s="63">
        <v>268047.83480498003</v>
      </c>
      <c r="F28" s="63">
        <v>263566.16994959</v>
      </c>
      <c r="G28" s="63">
        <v>263566.16994959</v>
      </c>
      <c r="H28" s="63">
        <v>259537.67899461999</v>
      </c>
      <c r="I28" s="64">
        <v>263670.04684622999</v>
      </c>
      <c r="J28" s="78">
        <v>2.3049986124110022E-2</v>
      </c>
      <c r="K28" s="77">
        <v>1.5922034394457496E-2</v>
      </c>
      <c r="L28" s="63">
        <v>257729.38802839999</v>
      </c>
      <c r="M28" s="64">
        <v>263670.04684622999</v>
      </c>
      <c r="N28" s="77">
        <v>2.3049986124110022E-2</v>
      </c>
    </row>
    <row r="29" spans="1:14" s="325" customFormat="1" ht="15" customHeight="1" x14ac:dyDescent="0.2">
      <c r="A29" s="34" t="s">
        <v>161</v>
      </c>
      <c r="B29" s="63">
        <v>113911.25694242</v>
      </c>
      <c r="C29" s="63">
        <v>116206.19222276</v>
      </c>
      <c r="D29" s="63">
        <v>118400.67719066</v>
      </c>
      <c r="E29" s="63">
        <v>119849.52103192999</v>
      </c>
      <c r="F29" s="63">
        <v>119250.12977147</v>
      </c>
      <c r="G29" s="63">
        <v>119250.12977147</v>
      </c>
      <c r="H29" s="63">
        <v>130525.63530208</v>
      </c>
      <c r="I29" s="64">
        <v>119989.5788547</v>
      </c>
      <c r="J29" s="78">
        <v>1.3419700813715796E-2</v>
      </c>
      <c r="K29" s="77">
        <v>-8.0720208126135895E-2</v>
      </c>
      <c r="L29" s="63">
        <v>118400.67719066</v>
      </c>
      <c r="M29" s="64">
        <v>119989.5788547</v>
      </c>
      <c r="N29" s="77">
        <v>1.3419700813715796E-2</v>
      </c>
    </row>
    <row r="30" spans="1:14" s="325" customFormat="1" ht="15" customHeight="1" x14ac:dyDescent="0.2">
      <c r="A30" s="34" t="s">
        <v>162</v>
      </c>
      <c r="B30" s="70">
        <v>-942.60983913999996</v>
      </c>
      <c r="C30" s="70">
        <v>-949.95414497000002</v>
      </c>
      <c r="D30" s="70">
        <v>-929.06750388</v>
      </c>
      <c r="E30" s="70">
        <v>-953.45587346000002</v>
      </c>
      <c r="F30" s="70">
        <v>-993.00045190000003</v>
      </c>
      <c r="G30" s="70">
        <v>-993.00045190000003</v>
      </c>
      <c r="H30" s="70">
        <v>-1116.15510268</v>
      </c>
      <c r="I30" s="71">
        <v>-1300.43143792</v>
      </c>
      <c r="J30" s="78">
        <v>0.39971684779534167</v>
      </c>
      <c r="K30" s="77">
        <v>0.16509921855621501</v>
      </c>
      <c r="L30" s="70">
        <v>-929.06750388</v>
      </c>
      <c r="M30" s="71">
        <v>-1300.43143792</v>
      </c>
      <c r="N30" s="77">
        <v>0.39971684779534167</v>
      </c>
    </row>
    <row r="31" spans="1:14" s="325" customFormat="1" ht="10.5" customHeight="1" x14ac:dyDescent="0.2">
      <c r="A31" s="348"/>
      <c r="B31" s="349"/>
      <c r="C31" s="349"/>
      <c r="D31" s="349"/>
      <c r="E31" s="349"/>
      <c r="F31" s="349"/>
      <c r="G31" s="349"/>
      <c r="H31" s="349"/>
      <c r="I31" s="292"/>
      <c r="J31" s="351"/>
      <c r="K31" s="350"/>
      <c r="L31" s="349"/>
      <c r="M31" s="292"/>
      <c r="N31" s="350"/>
    </row>
    <row r="32" spans="1:14" s="325" customFormat="1" ht="15" customHeight="1" x14ac:dyDescent="0.2">
      <c r="A32" s="352" t="s">
        <v>163</v>
      </c>
      <c r="B32" s="349"/>
      <c r="C32" s="349"/>
      <c r="D32" s="349"/>
      <c r="E32" s="349"/>
      <c r="F32" s="349"/>
      <c r="G32" s="349"/>
      <c r="H32" s="349"/>
      <c r="I32" s="292"/>
      <c r="J32" s="351"/>
      <c r="K32" s="350"/>
      <c r="L32" s="349"/>
      <c r="M32" s="292"/>
      <c r="N32" s="350"/>
    </row>
    <row r="33" spans="1:14" s="325" customFormat="1" ht="15" customHeight="1" x14ac:dyDescent="0.2">
      <c r="A33" s="353" t="s">
        <v>70</v>
      </c>
      <c r="B33" s="354">
        <v>2.0074679626206099E-2</v>
      </c>
      <c r="C33" s="354">
        <v>2.1286543008799199E-2</v>
      </c>
      <c r="D33" s="354">
        <v>2.07778194304543E-2</v>
      </c>
      <c r="E33" s="354">
        <v>2.1906419399350899E-2</v>
      </c>
      <c r="F33" s="354">
        <v>2.02661160785223E-2</v>
      </c>
      <c r="G33" s="354">
        <v>2.1138588287899201E-2</v>
      </c>
      <c r="H33" s="354">
        <v>2.18011999486411E-2</v>
      </c>
      <c r="I33" s="355">
        <v>2.4153879287632799E-2</v>
      </c>
      <c r="J33" s="32" t="s">
        <v>344</v>
      </c>
      <c r="K33" s="356" t="s">
        <v>313</v>
      </c>
      <c r="L33" s="354">
        <v>2.1099158662267799E-2</v>
      </c>
      <c r="M33" s="355">
        <v>2.32117688524172E-2</v>
      </c>
      <c r="N33" s="356" t="s">
        <v>313</v>
      </c>
    </row>
    <row r="34" spans="1:14" s="325" customFormat="1" ht="15" customHeight="1" x14ac:dyDescent="0.2">
      <c r="A34" s="34" t="s">
        <v>33</v>
      </c>
      <c r="B34" s="63">
        <v>12.500367830369701</v>
      </c>
      <c r="C34" s="63">
        <v>15.316694237670699</v>
      </c>
      <c r="D34" s="63">
        <v>20.752526717759601</v>
      </c>
      <c r="E34" s="63">
        <v>24.757575119632602</v>
      </c>
      <c r="F34" s="63">
        <v>34.898686909401199</v>
      </c>
      <c r="G34" s="63">
        <v>23.827782024601301</v>
      </c>
      <c r="H34" s="63">
        <v>32.509240878081997</v>
      </c>
      <c r="I34" s="60">
        <v>48.3581358396669</v>
      </c>
      <c r="J34" s="357" t="s">
        <v>346</v>
      </c>
      <c r="K34" s="357" t="s">
        <v>347</v>
      </c>
      <c r="L34" s="63">
        <v>17.892667644025199</v>
      </c>
      <c r="M34" s="60">
        <v>41.860975629245303</v>
      </c>
      <c r="N34" s="358" t="s">
        <v>348</v>
      </c>
    </row>
    <row r="35" spans="1:14" s="325" customFormat="1" ht="15" customHeight="1" x14ac:dyDescent="0.2">
      <c r="A35" s="359" t="s">
        <v>5</v>
      </c>
      <c r="B35" s="354">
        <v>0.73173400374412201</v>
      </c>
      <c r="C35" s="354">
        <v>0.75366876688607098</v>
      </c>
      <c r="D35" s="354">
        <v>1.16646234343011</v>
      </c>
      <c r="E35" s="354">
        <v>0.77831317079281404</v>
      </c>
      <c r="F35" s="354">
        <v>1.0054694646133799</v>
      </c>
      <c r="G35" s="354">
        <v>0.92339743105127303</v>
      </c>
      <c r="H35" s="354">
        <v>0.82064196908222098</v>
      </c>
      <c r="I35" s="355">
        <v>0.83293454939115197</v>
      </c>
      <c r="J35" s="32" t="s">
        <v>350</v>
      </c>
      <c r="K35" s="356" t="s">
        <v>351</v>
      </c>
      <c r="L35" s="354">
        <v>0.95630702691125302</v>
      </c>
      <c r="M35" s="355">
        <v>0.82679202810326702</v>
      </c>
      <c r="N35" s="356" t="s">
        <v>327</v>
      </c>
    </row>
    <row r="36" spans="1:14" s="325" customFormat="1" ht="15" customHeight="1" x14ac:dyDescent="0.2">
      <c r="A36" s="29" t="s">
        <v>164</v>
      </c>
      <c r="B36" s="354">
        <v>7.6844605915296599E-2</v>
      </c>
      <c r="C36" s="354">
        <v>7.2156102477853507E-2</v>
      </c>
      <c r="D36" s="354">
        <v>-8.2474576747842004E-2</v>
      </c>
      <c r="E36" s="354">
        <v>6.1059430108197699E-2</v>
      </c>
      <c r="F36" s="354">
        <v>-3.9698315879982501E-2</v>
      </c>
      <c r="G36" s="354">
        <v>2.7469778045845698E-3</v>
      </c>
      <c r="H36" s="354">
        <v>3.2563556872896998E-2</v>
      </c>
      <c r="I36" s="355">
        <v>1.51710093968876E-2</v>
      </c>
      <c r="J36" s="32" t="s">
        <v>315</v>
      </c>
      <c r="K36" s="356" t="s">
        <v>352</v>
      </c>
      <c r="L36" s="354">
        <v>-4.2277307659784203E-3</v>
      </c>
      <c r="M36" s="355">
        <v>2.3983626841098799E-2</v>
      </c>
      <c r="N36" s="356" t="s">
        <v>353</v>
      </c>
    </row>
    <row r="37" spans="1:14" s="325" customFormat="1" ht="15" customHeight="1" x14ac:dyDescent="0.2">
      <c r="A37" s="29" t="s">
        <v>165</v>
      </c>
      <c r="B37" s="354">
        <v>8.4622613050456805E-2</v>
      </c>
      <c r="C37" s="354">
        <v>7.9724272257471807E-2</v>
      </c>
      <c r="D37" s="354">
        <v>-9.0737340913428499E-2</v>
      </c>
      <c r="E37" s="354">
        <v>6.5098669362904205E-2</v>
      </c>
      <c r="F37" s="354">
        <v>-4.2061144504711601E-2</v>
      </c>
      <c r="G37" s="354">
        <v>2.9750667319866598E-3</v>
      </c>
      <c r="H37" s="354">
        <v>3.4346126553201101E-2</v>
      </c>
      <c r="I37" s="355">
        <v>1.6199155116327801E-2</v>
      </c>
      <c r="J37" s="32" t="s">
        <v>355</v>
      </c>
      <c r="K37" s="356" t="s">
        <v>356</v>
      </c>
      <c r="L37" s="354">
        <v>-4.6598390913568204E-3</v>
      </c>
      <c r="M37" s="355">
        <v>2.5440638728533301E-2</v>
      </c>
      <c r="N37" s="356" t="s">
        <v>357</v>
      </c>
    </row>
    <row r="38" spans="1:14" s="325" customFormat="1" ht="10.5" customHeight="1" thickBot="1" x14ac:dyDescent="0.25">
      <c r="A38" s="348"/>
      <c r="B38" s="349"/>
      <c r="C38" s="349"/>
      <c r="D38" s="349"/>
      <c r="E38" s="349"/>
      <c r="F38" s="349"/>
      <c r="G38" s="349"/>
      <c r="H38" s="349"/>
      <c r="I38" s="292"/>
      <c r="J38" s="351"/>
      <c r="K38" s="350"/>
      <c r="L38" s="349"/>
      <c r="M38" s="292"/>
      <c r="N38" s="350"/>
    </row>
    <row r="39" spans="1:14" s="325" customFormat="1" ht="15" customHeight="1" thickTop="1" x14ac:dyDescent="0.2">
      <c r="A39" s="52" t="s">
        <v>166</v>
      </c>
      <c r="B39" s="155"/>
      <c r="C39" s="155"/>
      <c r="D39" s="155"/>
      <c r="E39" s="155"/>
      <c r="F39" s="155"/>
      <c r="G39" s="155"/>
      <c r="H39" s="155"/>
      <c r="I39" s="156"/>
      <c r="J39" s="158"/>
      <c r="K39" s="157"/>
      <c r="L39" s="155"/>
      <c r="M39" s="156"/>
      <c r="N39" s="157"/>
    </row>
    <row r="40" spans="1:14" s="325" customFormat="1" ht="15" customHeight="1" x14ac:dyDescent="0.2">
      <c r="A40" s="159" t="s">
        <v>61</v>
      </c>
      <c r="B40" s="160">
        <v>-3857.5082538900001</v>
      </c>
      <c r="C40" s="160">
        <v>-1011.31345699</v>
      </c>
      <c r="D40" s="160">
        <v>-1509.2356592799999</v>
      </c>
      <c r="E40" s="160">
        <v>-1033.6908089599999</v>
      </c>
      <c r="F40" s="160">
        <v>-1297.9834155399999</v>
      </c>
      <c r="G40" s="160">
        <v>-4852.2233407699996</v>
      </c>
      <c r="H40" s="160">
        <v>-1088.0902118700001</v>
      </c>
      <c r="I40" s="161">
        <v>-1105.7441992500001</v>
      </c>
      <c r="J40" s="163">
        <v>-0.26734821533602682</v>
      </c>
      <c r="K40" s="162">
        <v>1.6224746061872741E-2</v>
      </c>
      <c r="L40" s="160">
        <v>-2520.54911627</v>
      </c>
      <c r="M40" s="161">
        <v>-2193.8344111199999</v>
      </c>
      <c r="N40" s="163">
        <v>-0.1296204477988846</v>
      </c>
    </row>
    <row r="41" spans="1:14" s="325" customFormat="1" ht="15" customHeight="1" x14ac:dyDescent="0.2">
      <c r="A41" s="29" t="s">
        <v>167</v>
      </c>
      <c r="B41" s="164">
        <v>0</v>
      </c>
      <c r="C41" s="164">
        <v>0</v>
      </c>
      <c r="D41" s="164">
        <v>-490.72355648000001</v>
      </c>
      <c r="E41" s="164">
        <v>-1.54692892</v>
      </c>
      <c r="F41" s="164">
        <v>2.9999999999989998E-8</v>
      </c>
      <c r="G41" s="164">
        <v>-492.27048537000002</v>
      </c>
      <c r="H41" s="164">
        <v>0</v>
      </c>
      <c r="I41" s="165">
        <v>0</v>
      </c>
      <c r="J41" s="167" t="s">
        <v>304</v>
      </c>
      <c r="K41" s="166" t="s">
        <v>304</v>
      </c>
      <c r="L41" s="164">
        <v>-490.72355648000001</v>
      </c>
      <c r="M41" s="165">
        <v>0</v>
      </c>
      <c r="N41" s="167" t="s">
        <v>304</v>
      </c>
    </row>
    <row r="42" spans="1:14" s="325" customFormat="1" ht="15" customHeight="1" x14ac:dyDescent="0.2">
      <c r="A42" s="29" t="s">
        <v>76</v>
      </c>
      <c r="B42" s="164">
        <v>-33.772509479999997</v>
      </c>
      <c r="C42" s="164">
        <v>3.0361E-4</v>
      </c>
      <c r="D42" s="164">
        <v>11.848015759999999</v>
      </c>
      <c r="E42" s="164">
        <v>-0.24850986999999999</v>
      </c>
      <c r="F42" s="164">
        <v>-7.8169981899999996</v>
      </c>
      <c r="G42" s="164">
        <v>3.78281131</v>
      </c>
      <c r="H42" s="164">
        <v>3.2393999999999999E-4</v>
      </c>
      <c r="I42" s="165">
        <v>-80.605435159999999</v>
      </c>
      <c r="J42" s="167" t="s">
        <v>304</v>
      </c>
      <c r="K42" s="166" t="s">
        <v>304</v>
      </c>
      <c r="L42" s="164">
        <v>11.84831937</v>
      </c>
      <c r="M42" s="165">
        <v>-80.605111219999998</v>
      </c>
      <c r="N42" s="167" t="s">
        <v>304</v>
      </c>
    </row>
    <row r="43" spans="1:14" s="325" customFormat="1" ht="15" customHeight="1" thickBot="1" x14ac:dyDescent="0.25">
      <c r="A43" s="29" t="s">
        <v>77</v>
      </c>
      <c r="B43" s="168">
        <v>-45.436420529999999</v>
      </c>
      <c r="C43" s="168">
        <v>-2.0449742</v>
      </c>
      <c r="D43" s="168">
        <v>-17.723989840000002</v>
      </c>
      <c r="E43" s="168">
        <v>-7.39692112</v>
      </c>
      <c r="F43" s="168">
        <v>-122.56653138999999</v>
      </c>
      <c r="G43" s="168">
        <v>-149.73241655000001</v>
      </c>
      <c r="H43" s="168">
        <v>-10.337402239999999</v>
      </c>
      <c r="I43" s="169">
        <v>-10.264185769999999</v>
      </c>
      <c r="J43" s="171">
        <v>-0.42088740387136225</v>
      </c>
      <c r="K43" s="170">
        <v>-7.0826759276806373E-3</v>
      </c>
      <c r="L43" s="168">
        <v>-19.76896404</v>
      </c>
      <c r="M43" s="169">
        <v>-20.60158801</v>
      </c>
      <c r="N43" s="171">
        <v>4.2117734056033029E-2</v>
      </c>
    </row>
    <row r="44" spans="1:14" s="325" customFormat="1" ht="15" customHeight="1" thickBot="1" x14ac:dyDescent="0.25">
      <c r="A44" s="116" t="s">
        <v>78</v>
      </c>
      <c r="B44" s="172">
        <v>-3778.29932388</v>
      </c>
      <c r="C44" s="172">
        <v>-1009.2687864</v>
      </c>
      <c r="D44" s="172">
        <v>-1012.63612872</v>
      </c>
      <c r="E44" s="172">
        <v>-1024.4984490500001</v>
      </c>
      <c r="F44" s="172">
        <v>-1167.5998859900001</v>
      </c>
      <c r="G44" s="172">
        <v>-4214.0032501599999</v>
      </c>
      <c r="H44" s="172">
        <v>-1077.7531335900001</v>
      </c>
      <c r="I44" s="173">
        <v>-1014.87457836</v>
      </c>
      <c r="J44" s="175">
        <v>2.2105172593727129E-3</v>
      </c>
      <c r="K44" s="174">
        <v>-5.8342261572046028E-2</v>
      </c>
      <c r="L44" s="172">
        <v>-2021.9049151199999</v>
      </c>
      <c r="M44" s="173">
        <v>-2092.62771195</v>
      </c>
      <c r="N44" s="176">
        <v>3.4978300067984414E-2</v>
      </c>
    </row>
    <row r="45" spans="1:14" s="325" customFormat="1" ht="15" customHeight="1" thickBot="1" x14ac:dyDescent="0.25">
      <c r="A45" s="29" t="s">
        <v>168</v>
      </c>
      <c r="B45" s="164">
        <v>0</v>
      </c>
      <c r="C45" s="164">
        <v>0</v>
      </c>
      <c r="D45" s="164">
        <v>0</v>
      </c>
      <c r="E45" s="164">
        <v>-6.1615589999999996</v>
      </c>
      <c r="F45" s="164">
        <v>-154.09960418</v>
      </c>
      <c r="G45" s="164">
        <v>-160.26116318000001</v>
      </c>
      <c r="H45" s="164">
        <v>-25.55190301</v>
      </c>
      <c r="I45" s="165">
        <v>-4.0926927199999996</v>
      </c>
      <c r="J45" s="167" t="s">
        <v>304</v>
      </c>
      <c r="K45" s="166">
        <v>-0.83982826177767333</v>
      </c>
      <c r="L45" s="164">
        <v>0</v>
      </c>
      <c r="M45" s="165">
        <v>-29.644595729999999</v>
      </c>
      <c r="N45" s="167" t="s">
        <v>304</v>
      </c>
    </row>
    <row r="46" spans="1:14" s="325" customFormat="1" ht="15" customHeight="1" thickBot="1" x14ac:dyDescent="0.25">
      <c r="A46" s="116" t="s">
        <v>169</v>
      </c>
      <c r="B46" s="172">
        <v>-3778.29932388</v>
      </c>
      <c r="C46" s="172">
        <v>-1009.2687864</v>
      </c>
      <c r="D46" s="172">
        <v>-1012.63612872</v>
      </c>
      <c r="E46" s="172">
        <v>-1018.33689005</v>
      </c>
      <c r="F46" s="172">
        <v>-1013.50028181</v>
      </c>
      <c r="G46" s="172">
        <v>-4053.7420869799998</v>
      </c>
      <c r="H46" s="172">
        <v>-1052.2012305799999</v>
      </c>
      <c r="I46" s="173">
        <v>-1010.78188564</v>
      </c>
      <c r="J46" s="175">
        <v>-1.8311050015011876E-3</v>
      </c>
      <c r="K46" s="174">
        <v>-3.9364471107079413E-2</v>
      </c>
      <c r="L46" s="172">
        <v>-2021.9049151199999</v>
      </c>
      <c r="M46" s="173">
        <v>-2062.9831162199998</v>
      </c>
      <c r="N46" s="176">
        <v>2.0316584025694251E-2</v>
      </c>
    </row>
    <row r="47" spans="1:14" s="28" customFormat="1" ht="15" customHeight="1" x14ac:dyDescent="0.2">
      <c r="A47" s="360"/>
      <c r="B47" s="361"/>
      <c r="C47" s="361"/>
      <c r="D47" s="361"/>
      <c r="E47" s="361"/>
      <c r="F47" s="361"/>
      <c r="G47" s="361"/>
      <c r="H47" s="361"/>
      <c r="I47" s="362"/>
      <c r="J47" s="363"/>
      <c r="K47" s="364"/>
      <c r="L47" s="361"/>
      <c r="M47" s="362"/>
      <c r="N47" s="364"/>
    </row>
    <row r="48" spans="1:14" s="21" customFormat="1" ht="15" customHeight="1" thickBot="1" x14ac:dyDescent="0.25">
      <c r="A48" s="183" t="s">
        <v>324</v>
      </c>
      <c r="B48" s="101"/>
      <c r="C48" s="101"/>
      <c r="D48" s="101"/>
      <c r="E48" s="101"/>
      <c r="F48" s="101"/>
      <c r="G48" s="101"/>
      <c r="H48" s="101"/>
      <c r="I48" s="101"/>
      <c r="J48" s="315"/>
      <c r="K48" s="316"/>
      <c r="L48" s="316"/>
      <c r="M48" s="316"/>
      <c r="N48" s="316"/>
    </row>
    <row r="49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 fitToPage="1"/>
  </sheetPr>
  <dimension ref="A1:N48"/>
  <sheetViews>
    <sheetView showGridLines="0" zoomScale="62" zoomScaleNormal="62" workbookViewId="0">
      <pane xSplit="1" topLeftCell="B1" activePane="topRight" state="frozen"/>
      <selection activeCell="B5" sqref="B5:X47"/>
      <selection pane="topRight" activeCell="B5" sqref="B5:X47"/>
    </sheetView>
  </sheetViews>
  <sheetFormatPr defaultColWidth="11.42578125" defaultRowHeight="14.25" x14ac:dyDescent="0.2"/>
  <cols>
    <col min="1" max="1" width="68.5703125" style="371" customWidth="1"/>
    <col min="2" max="9" width="14.28515625" style="367" customWidth="1"/>
    <col min="10" max="11" width="14.28515625" style="368" customWidth="1"/>
    <col min="12" max="13" width="14.28515625" style="367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7" customFormat="1" ht="18" customHeight="1" thickTop="1" thickBot="1" x14ac:dyDescent="0.45">
      <c r="A3" s="12" t="s">
        <v>132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13"/>
      <c r="N3" s="11"/>
    </row>
    <row r="4" spans="1:14" s="291" customFormat="1" ht="26.25" customHeight="1" thickTop="1" x14ac:dyDescent="0.2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25" customFormat="1" ht="15" customHeight="1" x14ac:dyDescent="0.2">
      <c r="A5" s="270" t="s">
        <v>133</v>
      </c>
      <c r="B5" s="249">
        <v>5644.2832360800003</v>
      </c>
      <c r="C5" s="249">
        <v>1641.5855384199999</v>
      </c>
      <c r="D5" s="249">
        <v>1474.77382491</v>
      </c>
      <c r="E5" s="249">
        <v>1228.51055565</v>
      </c>
      <c r="F5" s="249">
        <v>1181.3599197799999</v>
      </c>
      <c r="G5" s="249">
        <v>5526.2298387600003</v>
      </c>
      <c r="H5" s="249">
        <v>1854.0471078200001</v>
      </c>
      <c r="I5" s="250">
        <v>2050.43302597</v>
      </c>
      <c r="J5" s="78">
        <v>0.39033727839259025</v>
      </c>
      <c r="K5" s="77">
        <v>0.10592283082866838</v>
      </c>
      <c r="L5" s="249">
        <v>3116.3593633300002</v>
      </c>
      <c r="M5" s="250">
        <v>3904.4801337899999</v>
      </c>
      <c r="N5" s="77">
        <v>0.25289791021336172</v>
      </c>
    </row>
    <row r="6" spans="1:14" s="325" customFormat="1" ht="15" customHeight="1" x14ac:dyDescent="0.2">
      <c r="A6" s="76" t="s">
        <v>170</v>
      </c>
      <c r="B6" s="249">
        <v>196.78010685999999</v>
      </c>
      <c r="C6" s="249">
        <v>22.760755199999998</v>
      </c>
      <c r="D6" s="249">
        <v>42.364892470000001</v>
      </c>
      <c r="E6" s="249">
        <v>39.194304350000003</v>
      </c>
      <c r="F6" s="249">
        <v>44.135934310000003</v>
      </c>
      <c r="G6" s="249">
        <v>148.45588633</v>
      </c>
      <c r="H6" s="249">
        <v>20.092625099999999</v>
      </c>
      <c r="I6" s="250">
        <v>120.20269123</v>
      </c>
      <c r="J6" s="78">
        <v>1.8373184545462862</v>
      </c>
      <c r="K6" s="77" t="s">
        <v>304</v>
      </c>
      <c r="L6" s="249">
        <v>65.125647670000006</v>
      </c>
      <c r="M6" s="250">
        <v>140.29531632999999</v>
      </c>
      <c r="N6" s="77">
        <v>1.1542252760524443</v>
      </c>
    </row>
    <row r="7" spans="1:14" s="325" customFormat="1" ht="15" customHeight="1" x14ac:dyDescent="0.2">
      <c r="A7" s="76" t="s">
        <v>171</v>
      </c>
      <c r="B7" s="249">
        <v>1144.57574778</v>
      </c>
      <c r="C7" s="249">
        <v>291.66980726999998</v>
      </c>
      <c r="D7" s="249">
        <v>244.45748383</v>
      </c>
      <c r="E7" s="249">
        <v>321.02739115000003</v>
      </c>
      <c r="F7" s="249">
        <v>260.0050291</v>
      </c>
      <c r="G7" s="249">
        <v>1117.15971135</v>
      </c>
      <c r="H7" s="249">
        <v>367.70887259</v>
      </c>
      <c r="I7" s="250">
        <v>470.41095001000002</v>
      </c>
      <c r="J7" s="78">
        <v>0.92430578372937844</v>
      </c>
      <c r="K7" s="77">
        <v>0.27930269045891132</v>
      </c>
      <c r="L7" s="249">
        <v>536.12729109999998</v>
      </c>
      <c r="M7" s="250">
        <v>838.11982260000002</v>
      </c>
      <c r="N7" s="77">
        <v>0.56328513118663737</v>
      </c>
    </row>
    <row r="8" spans="1:14" s="325" customFormat="1" ht="15" customHeight="1" x14ac:dyDescent="0.2">
      <c r="A8" s="76" t="s">
        <v>172</v>
      </c>
      <c r="B8" s="249">
        <v>455.5394569</v>
      </c>
      <c r="C8" s="249">
        <v>110.18060437</v>
      </c>
      <c r="D8" s="249">
        <v>82.414336930000005</v>
      </c>
      <c r="E8" s="249">
        <v>129.82386043</v>
      </c>
      <c r="F8" s="249">
        <v>43.565803440000003</v>
      </c>
      <c r="G8" s="249">
        <v>365.98460517000001</v>
      </c>
      <c r="H8" s="249">
        <v>69.791226379999998</v>
      </c>
      <c r="I8" s="250">
        <v>47.97286038</v>
      </c>
      <c r="J8" s="78">
        <v>-0.41790637203395142</v>
      </c>
      <c r="K8" s="77">
        <v>-0.31262333579299972</v>
      </c>
      <c r="L8" s="249">
        <v>192.59494129999999</v>
      </c>
      <c r="M8" s="250">
        <v>117.76408676</v>
      </c>
      <c r="N8" s="77">
        <v>-0.3885400833214927</v>
      </c>
    </row>
    <row r="9" spans="1:14" s="325" customFormat="1" ht="15" customHeight="1" x14ac:dyDescent="0.2">
      <c r="A9" s="270" t="s">
        <v>134</v>
      </c>
      <c r="B9" s="249">
        <v>1796.89531154</v>
      </c>
      <c r="C9" s="249">
        <v>424.61116684000001</v>
      </c>
      <c r="D9" s="249">
        <v>369.23671323000002</v>
      </c>
      <c r="E9" s="249">
        <v>490.04555592999998</v>
      </c>
      <c r="F9" s="249">
        <v>347.70676685000001</v>
      </c>
      <c r="G9" s="249">
        <v>1631.60020285</v>
      </c>
      <c r="H9" s="249">
        <v>457.59272406999997</v>
      </c>
      <c r="I9" s="250">
        <v>638.58650162000004</v>
      </c>
      <c r="J9" s="78">
        <v>0.72947726685623548</v>
      </c>
      <c r="K9" s="77">
        <v>0.39553464910930858</v>
      </c>
      <c r="L9" s="249">
        <v>793.84788006999997</v>
      </c>
      <c r="M9" s="250">
        <v>1096.1792256900001</v>
      </c>
      <c r="N9" s="77">
        <v>0.38084292118200413</v>
      </c>
    </row>
    <row r="10" spans="1:14" s="325" customFormat="1" ht="15" customHeight="1" thickBot="1" x14ac:dyDescent="0.25">
      <c r="A10" s="248" t="s">
        <v>135</v>
      </c>
      <c r="B10" s="249">
        <v>37.313826310000003</v>
      </c>
      <c r="C10" s="249">
        <v>-78.207406570000003</v>
      </c>
      <c r="D10" s="249">
        <v>-20.939890770000002</v>
      </c>
      <c r="E10" s="249">
        <v>-73.688255150000003</v>
      </c>
      <c r="F10" s="249">
        <v>-6.3716556400000002</v>
      </c>
      <c r="G10" s="249">
        <v>-179.20720813</v>
      </c>
      <c r="H10" s="249">
        <v>27.1904127</v>
      </c>
      <c r="I10" s="250">
        <v>-34.876320389999997</v>
      </c>
      <c r="J10" s="78">
        <v>0.6655445232773769</v>
      </c>
      <c r="K10" s="77" t="s">
        <v>304</v>
      </c>
      <c r="L10" s="249">
        <v>-99.147297339999994</v>
      </c>
      <c r="M10" s="250">
        <v>-7.6859076899999996</v>
      </c>
      <c r="N10" s="77">
        <v>-0.92247990720671724</v>
      </c>
    </row>
    <row r="11" spans="1:14" s="332" customFormat="1" ht="15" customHeight="1" thickBot="1" x14ac:dyDescent="0.25">
      <c r="A11" s="327" t="s">
        <v>151</v>
      </c>
      <c r="B11" s="328">
        <v>7478.4923739300002</v>
      </c>
      <c r="C11" s="328">
        <v>1987.9892986899999</v>
      </c>
      <c r="D11" s="328">
        <v>1823.07064737</v>
      </c>
      <c r="E11" s="328">
        <v>1644.8678564300001</v>
      </c>
      <c r="F11" s="328">
        <v>1522.6950309900001</v>
      </c>
      <c r="G11" s="328">
        <v>6978.6228334799998</v>
      </c>
      <c r="H11" s="328">
        <v>2338.8302447999999</v>
      </c>
      <c r="I11" s="372">
        <v>2654.1432069900002</v>
      </c>
      <c r="J11" s="331">
        <v>0.45586415469906383</v>
      </c>
      <c r="K11" s="330">
        <v>0.13481652329879279</v>
      </c>
      <c r="L11" s="328">
        <v>3811.0599460600001</v>
      </c>
      <c r="M11" s="372">
        <v>4992.9734517899997</v>
      </c>
      <c r="N11" s="330">
        <v>0.3101272408354272</v>
      </c>
    </row>
    <row r="12" spans="1:14" s="332" customFormat="1" ht="15" customHeight="1" x14ac:dyDescent="0.2">
      <c r="A12" s="333" t="s">
        <v>46</v>
      </c>
      <c r="B12" s="334">
        <v>-70.329986090000006</v>
      </c>
      <c r="C12" s="334">
        <v>-7.1322640599999998</v>
      </c>
      <c r="D12" s="334">
        <v>-43.556660379999997</v>
      </c>
      <c r="E12" s="334">
        <v>-20.23276667</v>
      </c>
      <c r="F12" s="334">
        <v>-37.680898890000002</v>
      </c>
      <c r="G12" s="334">
        <v>-108.60259000000001</v>
      </c>
      <c r="H12" s="334">
        <v>-242.93408872000001</v>
      </c>
      <c r="I12" s="373">
        <v>-362.69179595000003</v>
      </c>
      <c r="J12" s="337" t="s">
        <v>304</v>
      </c>
      <c r="K12" s="336">
        <v>0.49296378232052018</v>
      </c>
      <c r="L12" s="334">
        <v>-50.688924440000001</v>
      </c>
      <c r="M12" s="373">
        <v>-605.62588467</v>
      </c>
      <c r="N12" s="336" t="s">
        <v>304</v>
      </c>
    </row>
    <row r="13" spans="1:14" s="325" customFormat="1" ht="15" customHeight="1" x14ac:dyDescent="0.2">
      <c r="A13" s="338" t="s">
        <v>57</v>
      </c>
      <c r="B13" s="339">
        <v>-2176.5158865899998</v>
      </c>
      <c r="C13" s="339">
        <v>-502.1569326</v>
      </c>
      <c r="D13" s="339">
        <v>-481.71636081000003</v>
      </c>
      <c r="E13" s="339">
        <v>-495.63236711000002</v>
      </c>
      <c r="F13" s="339">
        <v>-503.90003905999998</v>
      </c>
      <c r="G13" s="339">
        <v>-1983.4056995799999</v>
      </c>
      <c r="H13" s="339">
        <v>-494.29723034</v>
      </c>
      <c r="I13" s="374">
        <v>-463.48830097000001</v>
      </c>
      <c r="J13" s="342">
        <v>-3.783981887048582E-2</v>
      </c>
      <c r="K13" s="341">
        <v>-6.2328751769068602E-2</v>
      </c>
      <c r="L13" s="339">
        <v>-983.87329340999997</v>
      </c>
      <c r="M13" s="374">
        <v>-957.78553131000001</v>
      </c>
      <c r="N13" s="341">
        <v>-2.6515367654286637E-2</v>
      </c>
    </row>
    <row r="14" spans="1:14" s="325" customFormat="1" ht="15" customHeight="1" x14ac:dyDescent="0.2">
      <c r="A14" s="338" t="s">
        <v>58</v>
      </c>
      <c r="B14" s="339">
        <v>-4147.67467184</v>
      </c>
      <c r="C14" s="339">
        <v>-1219.4532143599999</v>
      </c>
      <c r="D14" s="339">
        <v>-1047.8300653399999</v>
      </c>
      <c r="E14" s="339">
        <v>-994.22161838</v>
      </c>
      <c r="F14" s="339">
        <v>-978.79693377000001</v>
      </c>
      <c r="G14" s="339">
        <v>-4240.3018318499999</v>
      </c>
      <c r="H14" s="339">
        <v>-977.32520083999998</v>
      </c>
      <c r="I14" s="374">
        <v>-854.59762294999996</v>
      </c>
      <c r="J14" s="342">
        <v>-0.18441200418056325</v>
      </c>
      <c r="K14" s="341">
        <v>-0.12557496500091991</v>
      </c>
      <c r="L14" s="339">
        <v>-2267.2832797000001</v>
      </c>
      <c r="M14" s="374">
        <v>-1831.9228237899999</v>
      </c>
      <c r="N14" s="341">
        <v>-0.19201855357377562</v>
      </c>
    </row>
    <row r="15" spans="1:14" s="325" customFormat="1" ht="15" customHeight="1" x14ac:dyDescent="0.2">
      <c r="A15" s="338" t="s">
        <v>59</v>
      </c>
      <c r="B15" s="339">
        <v>0</v>
      </c>
      <c r="C15" s="339">
        <v>0</v>
      </c>
      <c r="D15" s="339">
        <v>0</v>
      </c>
      <c r="E15" s="339">
        <v>0</v>
      </c>
      <c r="F15" s="339">
        <v>0</v>
      </c>
      <c r="G15" s="339">
        <v>0</v>
      </c>
      <c r="H15" s="339">
        <v>0</v>
      </c>
      <c r="I15" s="374">
        <v>0</v>
      </c>
      <c r="J15" s="342" t="s">
        <v>304</v>
      </c>
      <c r="K15" s="341" t="s">
        <v>304</v>
      </c>
      <c r="L15" s="339">
        <v>0</v>
      </c>
      <c r="M15" s="374">
        <v>0</v>
      </c>
      <c r="N15" s="341" t="s">
        <v>304</v>
      </c>
    </row>
    <row r="16" spans="1:14" s="325" customFormat="1" ht="15" customHeight="1" x14ac:dyDescent="0.2">
      <c r="A16" s="338" t="s">
        <v>60</v>
      </c>
      <c r="B16" s="339">
        <v>-199.44087074000001</v>
      </c>
      <c r="C16" s="339">
        <v>-5.9698735799999998</v>
      </c>
      <c r="D16" s="339">
        <v>-14.57148349</v>
      </c>
      <c r="E16" s="339">
        <v>-83.617864109999999</v>
      </c>
      <c r="F16" s="339">
        <v>-64.992124840000002</v>
      </c>
      <c r="G16" s="339">
        <v>-169.15134602000001</v>
      </c>
      <c r="H16" s="339">
        <v>-3.7727287700000001</v>
      </c>
      <c r="I16" s="375">
        <v>-10.8011116</v>
      </c>
      <c r="J16" s="342">
        <v>-0.25875003685022879</v>
      </c>
      <c r="K16" s="341">
        <v>1.8629441071641097</v>
      </c>
      <c r="L16" s="339">
        <v>-20.54135707</v>
      </c>
      <c r="M16" s="375">
        <v>-14.573840369999999</v>
      </c>
      <c r="N16" s="341">
        <v>-0.29051229087076091</v>
      </c>
    </row>
    <row r="17" spans="1:14" s="332" customFormat="1" ht="15" customHeight="1" thickBot="1" x14ac:dyDescent="0.25">
      <c r="A17" s="135" t="s">
        <v>61</v>
      </c>
      <c r="B17" s="344">
        <v>-6523.63142917</v>
      </c>
      <c r="C17" s="344">
        <v>-1727.5800205400001</v>
      </c>
      <c r="D17" s="344">
        <v>-1544.1179096400001</v>
      </c>
      <c r="E17" s="344">
        <v>-1573.4718496</v>
      </c>
      <c r="F17" s="344">
        <v>-1547.6890976699999</v>
      </c>
      <c r="G17" s="344">
        <v>-6392.8588774500004</v>
      </c>
      <c r="H17" s="344">
        <v>-1475.3951599500001</v>
      </c>
      <c r="I17" s="376">
        <v>-1328.8870355199999</v>
      </c>
      <c r="J17" s="347">
        <v>-0.13938759001259149</v>
      </c>
      <c r="K17" s="346">
        <v>-9.9300938763392188E-2</v>
      </c>
      <c r="L17" s="344">
        <v>-3271.6979301800002</v>
      </c>
      <c r="M17" s="376">
        <v>-2804.2821954699998</v>
      </c>
      <c r="N17" s="346">
        <v>-0.14286640902825787</v>
      </c>
    </row>
    <row r="18" spans="1:14" s="325" customFormat="1" ht="15" customHeight="1" thickBot="1" x14ac:dyDescent="0.25">
      <c r="A18" s="248" t="s">
        <v>120</v>
      </c>
      <c r="B18" s="339">
        <v>-23.80159725</v>
      </c>
      <c r="C18" s="339">
        <v>-0.78717225999999996</v>
      </c>
      <c r="D18" s="339">
        <v>-17.703331469999998</v>
      </c>
      <c r="E18" s="339">
        <v>-0.80635268000000004</v>
      </c>
      <c r="F18" s="339">
        <v>-0.2040719</v>
      </c>
      <c r="G18" s="339">
        <v>-19.500928309999999</v>
      </c>
      <c r="H18" s="339">
        <v>1.43182955</v>
      </c>
      <c r="I18" s="374">
        <v>-6.3708947199999999</v>
      </c>
      <c r="J18" s="342">
        <v>-0.64013017940741301</v>
      </c>
      <c r="K18" s="341" t="s">
        <v>304</v>
      </c>
      <c r="L18" s="339">
        <v>-18.49050373</v>
      </c>
      <c r="M18" s="374">
        <v>-4.9390651700000001</v>
      </c>
      <c r="N18" s="341">
        <v>-0.73288639173271464</v>
      </c>
    </row>
    <row r="19" spans="1:14" s="332" customFormat="1" ht="15" customHeight="1" thickBot="1" x14ac:dyDescent="0.25">
      <c r="A19" s="116" t="s">
        <v>62</v>
      </c>
      <c r="B19" s="328">
        <v>860.72936142000003</v>
      </c>
      <c r="C19" s="328">
        <v>252.48984182999999</v>
      </c>
      <c r="D19" s="328">
        <v>217.69274587999999</v>
      </c>
      <c r="E19" s="328">
        <v>50.356887479999997</v>
      </c>
      <c r="F19" s="328">
        <v>-62.87903747</v>
      </c>
      <c r="G19" s="328">
        <v>457.66043772</v>
      </c>
      <c r="H19" s="328">
        <v>621.93282567999995</v>
      </c>
      <c r="I19" s="372">
        <v>956.19348079999997</v>
      </c>
      <c r="J19" s="331" t="s">
        <v>304</v>
      </c>
      <c r="K19" s="330">
        <v>0.53745459528451645</v>
      </c>
      <c r="L19" s="328">
        <v>470.18258771000001</v>
      </c>
      <c r="M19" s="372">
        <v>1578.12630648</v>
      </c>
      <c r="N19" s="330" t="s">
        <v>304</v>
      </c>
    </row>
    <row r="20" spans="1:14" s="325" customFormat="1" ht="10.5" customHeight="1" x14ac:dyDescent="0.2">
      <c r="A20" s="348"/>
      <c r="B20" s="349"/>
      <c r="C20" s="349"/>
      <c r="D20" s="349"/>
      <c r="E20" s="349"/>
      <c r="F20" s="349"/>
      <c r="G20" s="349"/>
      <c r="H20" s="349"/>
      <c r="I20" s="273"/>
      <c r="J20" s="351"/>
      <c r="K20" s="350"/>
      <c r="L20" s="349"/>
      <c r="M20" s="273"/>
      <c r="N20" s="350"/>
    </row>
    <row r="21" spans="1:14" s="325" customFormat="1" ht="15" customHeight="1" x14ac:dyDescent="0.2">
      <c r="A21" s="352" t="s">
        <v>153</v>
      </c>
      <c r="B21" s="349"/>
      <c r="C21" s="349"/>
      <c r="D21" s="349"/>
      <c r="E21" s="349"/>
      <c r="F21" s="349"/>
      <c r="G21" s="349"/>
      <c r="H21" s="349"/>
      <c r="I21" s="273"/>
      <c r="J21" s="351"/>
      <c r="K21" s="350"/>
      <c r="L21" s="349"/>
      <c r="M21" s="273"/>
      <c r="N21" s="350"/>
    </row>
    <row r="22" spans="1:14" s="325" customFormat="1" ht="15" customHeight="1" x14ac:dyDescent="0.2">
      <c r="A22" s="353" t="s">
        <v>154</v>
      </c>
      <c r="B22" s="63">
        <v>4606.6499999999996</v>
      </c>
      <c r="C22" s="63">
        <v>4591.95</v>
      </c>
      <c r="D22" s="63">
        <v>4603.91</v>
      </c>
      <c r="E22" s="63">
        <v>4472.0200000000004</v>
      </c>
      <c r="F22" s="63">
        <v>4333.8900000000003</v>
      </c>
      <c r="G22" s="63">
        <v>4333.8900000000003</v>
      </c>
      <c r="H22" s="63">
        <v>4250.96</v>
      </c>
      <c r="I22" s="110">
        <v>4182.21</v>
      </c>
      <c r="J22" s="78">
        <v>-9.1596056395542025E-2</v>
      </c>
      <c r="K22" s="77">
        <v>-1.6172817434179532E-2</v>
      </c>
      <c r="L22" s="63">
        <v>4603.91</v>
      </c>
      <c r="M22" s="110">
        <v>4182.21</v>
      </c>
      <c r="N22" s="77">
        <v>-9.1596056395542025E-2</v>
      </c>
    </row>
    <row r="23" spans="1:14" s="325" customFormat="1" ht="15" customHeight="1" x14ac:dyDescent="0.2">
      <c r="A23" s="127" t="s">
        <v>155</v>
      </c>
      <c r="B23" s="63">
        <v>17886.650000000001</v>
      </c>
      <c r="C23" s="63">
        <v>16569.95</v>
      </c>
      <c r="D23" s="63">
        <v>16499.91</v>
      </c>
      <c r="E23" s="63">
        <v>16219.02</v>
      </c>
      <c r="F23" s="63">
        <v>15710.89</v>
      </c>
      <c r="G23" s="63">
        <v>15710.89</v>
      </c>
      <c r="H23" s="63">
        <v>15474.96</v>
      </c>
      <c r="I23" s="110">
        <v>15522.21</v>
      </c>
      <c r="J23" s="78">
        <v>-5.9254868662920068E-2</v>
      </c>
      <c r="K23" s="77">
        <v>3.0533196854789502E-3</v>
      </c>
      <c r="L23" s="63">
        <v>16499.91</v>
      </c>
      <c r="M23" s="110">
        <v>15522.21</v>
      </c>
      <c r="N23" s="77">
        <v>-5.9254868662920068E-2</v>
      </c>
    </row>
    <row r="24" spans="1:14" s="325" customFormat="1" ht="15" customHeight="1" x14ac:dyDescent="0.2">
      <c r="A24" s="29" t="s">
        <v>156</v>
      </c>
      <c r="B24" s="63">
        <v>458190.80865222</v>
      </c>
      <c r="C24" s="63">
        <v>504129.85753273999</v>
      </c>
      <c r="D24" s="63">
        <v>520563.88162106002</v>
      </c>
      <c r="E24" s="63">
        <v>583834.58787626005</v>
      </c>
      <c r="F24" s="63">
        <v>501773.8200069</v>
      </c>
      <c r="G24" s="63">
        <v>501773.8200069</v>
      </c>
      <c r="H24" s="63">
        <v>653189.20852876001</v>
      </c>
      <c r="I24" s="110">
        <v>594304.97723586997</v>
      </c>
      <c r="J24" s="78">
        <v>0.14165618902559429</v>
      </c>
      <c r="K24" s="77">
        <v>-9.0148812203313278E-2</v>
      </c>
      <c r="L24" s="63">
        <v>520563.88162106002</v>
      </c>
      <c r="M24" s="110">
        <v>594304.97723586997</v>
      </c>
      <c r="N24" s="77">
        <v>0.14165618902559429</v>
      </c>
    </row>
    <row r="25" spans="1:14" s="325" customFormat="1" ht="15" customHeight="1" x14ac:dyDescent="0.2">
      <c r="A25" s="34" t="s">
        <v>157</v>
      </c>
      <c r="B25" s="63">
        <v>124420.52781283</v>
      </c>
      <c r="C25" s="63">
        <v>120548.40431444001</v>
      </c>
      <c r="D25" s="63">
        <v>120071.54562434999</v>
      </c>
      <c r="E25" s="63">
        <v>124566.68375302</v>
      </c>
      <c r="F25" s="63">
        <v>118621.89425578</v>
      </c>
      <c r="G25" s="63">
        <v>118621.89425578</v>
      </c>
      <c r="H25" s="63">
        <v>133451.77434482999</v>
      </c>
      <c r="I25" s="110">
        <v>128524.08344386</v>
      </c>
      <c r="J25" s="78">
        <v>7.0395844207371105E-2</v>
      </c>
      <c r="K25" s="77">
        <v>-3.6924881105268703E-2</v>
      </c>
      <c r="L25" s="63">
        <v>120071.54562434999</v>
      </c>
      <c r="M25" s="110">
        <v>128524.08344386</v>
      </c>
      <c r="N25" s="77">
        <v>7.0395844207371105E-2</v>
      </c>
    </row>
    <row r="26" spans="1:14" s="325" customFormat="1" ht="15" customHeight="1" x14ac:dyDescent="0.2">
      <c r="A26" s="76" t="s">
        <v>158</v>
      </c>
      <c r="B26" s="63">
        <v>32141.059246059998</v>
      </c>
      <c r="C26" s="63">
        <v>30642.980510959998</v>
      </c>
      <c r="D26" s="63">
        <v>28139.1302105</v>
      </c>
      <c r="E26" s="63">
        <v>27531.450899029998</v>
      </c>
      <c r="F26" s="63">
        <v>26524.774632929999</v>
      </c>
      <c r="G26" s="63">
        <v>26524.774632929999</v>
      </c>
      <c r="H26" s="63">
        <v>27046.450084579999</v>
      </c>
      <c r="I26" s="110">
        <v>27277.603781919999</v>
      </c>
      <c r="J26" s="78">
        <v>-3.0616668750426568E-2</v>
      </c>
      <c r="K26" s="77">
        <v>8.5465448004131694E-3</v>
      </c>
      <c r="L26" s="63">
        <v>28139.1302105</v>
      </c>
      <c r="M26" s="110">
        <v>27277.603781919999</v>
      </c>
      <c r="N26" s="77">
        <v>-3.0616668750426568E-2</v>
      </c>
    </row>
    <row r="27" spans="1:14" s="325" customFormat="1" ht="15" customHeight="1" x14ac:dyDescent="0.2">
      <c r="A27" s="34" t="s">
        <v>159</v>
      </c>
      <c r="B27" s="63">
        <v>419784.73219161999</v>
      </c>
      <c r="C27" s="63">
        <v>467891.13557624002</v>
      </c>
      <c r="D27" s="63">
        <v>460062.55690397997</v>
      </c>
      <c r="E27" s="63">
        <v>493562.41119417001</v>
      </c>
      <c r="F27" s="63">
        <v>439354.17667432001</v>
      </c>
      <c r="G27" s="63">
        <v>439354.17667432001</v>
      </c>
      <c r="H27" s="63">
        <v>529380.11760780995</v>
      </c>
      <c r="I27" s="110">
        <v>491908.44953660999</v>
      </c>
      <c r="J27" s="78">
        <v>6.9220787814028961E-2</v>
      </c>
      <c r="K27" s="77">
        <v>-7.0784048786208364E-2</v>
      </c>
      <c r="L27" s="63">
        <v>460062.55690397997</v>
      </c>
      <c r="M27" s="110">
        <v>491908.44953660999</v>
      </c>
      <c r="N27" s="77">
        <v>6.9220787814028961E-2</v>
      </c>
    </row>
    <row r="28" spans="1:14" s="325" customFormat="1" ht="15" customHeight="1" x14ac:dyDescent="0.2">
      <c r="A28" s="34" t="s">
        <v>161</v>
      </c>
      <c r="B28" s="63">
        <v>64943.591886900002</v>
      </c>
      <c r="C28" s="63">
        <v>68658.793517040001</v>
      </c>
      <c r="D28" s="63">
        <v>69470.979858410006</v>
      </c>
      <c r="E28" s="63">
        <v>73726.278060530007</v>
      </c>
      <c r="F28" s="63">
        <v>75145.334105260001</v>
      </c>
      <c r="G28" s="63">
        <v>75145.334105260001</v>
      </c>
      <c r="H28" s="63">
        <v>87412.835812379999</v>
      </c>
      <c r="I28" s="110">
        <v>79920.000998329997</v>
      </c>
      <c r="J28" s="78">
        <v>0.15040843185480202</v>
      </c>
      <c r="K28" s="77">
        <v>-8.571778668904384E-2</v>
      </c>
      <c r="L28" s="63">
        <v>69470.979858410006</v>
      </c>
      <c r="M28" s="110">
        <v>79920.000998329997</v>
      </c>
      <c r="N28" s="77">
        <v>0.15040843185480202</v>
      </c>
    </row>
    <row r="29" spans="1:14" s="325" customFormat="1" ht="15" customHeight="1" x14ac:dyDescent="0.2">
      <c r="A29" s="34" t="s">
        <v>162</v>
      </c>
      <c r="B29" s="70">
        <v>-202.94808474999999</v>
      </c>
      <c r="C29" s="70">
        <v>-221.60264269000001</v>
      </c>
      <c r="D29" s="70">
        <v>-240.84544149999999</v>
      </c>
      <c r="E29" s="70">
        <v>-254.10243108</v>
      </c>
      <c r="F29" s="70">
        <v>-266.28087901999999</v>
      </c>
      <c r="G29" s="70">
        <v>-266.28087901999999</v>
      </c>
      <c r="H29" s="70">
        <v>-460.34720288</v>
      </c>
      <c r="I29" s="377">
        <v>-713.76396396999996</v>
      </c>
      <c r="J29" s="78">
        <v>1.963576804794954</v>
      </c>
      <c r="K29" s="77">
        <v>0.55049049826867047</v>
      </c>
      <c r="L29" s="70">
        <v>-240.84544149999999</v>
      </c>
      <c r="M29" s="377">
        <v>-713.76396396999996</v>
      </c>
      <c r="N29" s="77">
        <v>1.963576804794954</v>
      </c>
    </row>
    <row r="30" spans="1:14" s="325" customFormat="1" ht="15" customHeight="1" x14ac:dyDescent="0.2">
      <c r="A30" s="93"/>
      <c r="B30" s="378"/>
      <c r="C30" s="378"/>
      <c r="D30" s="378"/>
      <c r="E30" s="378"/>
      <c r="F30" s="378"/>
      <c r="G30" s="378"/>
      <c r="H30" s="378"/>
      <c r="I30" s="202"/>
      <c r="J30" s="380"/>
      <c r="K30" s="379"/>
      <c r="L30" s="378"/>
      <c r="M30" s="202"/>
      <c r="N30" s="379"/>
    </row>
    <row r="31" spans="1:14" s="325" customFormat="1" ht="10.5" customHeight="1" x14ac:dyDescent="0.2">
      <c r="A31" s="348"/>
      <c r="B31" s="349"/>
      <c r="C31" s="349"/>
      <c r="D31" s="349"/>
      <c r="E31" s="349"/>
      <c r="F31" s="349"/>
      <c r="G31" s="349"/>
      <c r="H31" s="349"/>
      <c r="I31" s="273"/>
      <c r="J31" s="351"/>
      <c r="K31" s="350"/>
      <c r="L31" s="349"/>
      <c r="M31" s="273"/>
      <c r="N31" s="350"/>
    </row>
    <row r="32" spans="1:14" s="325" customFormat="1" ht="15" customHeight="1" x14ac:dyDescent="0.2">
      <c r="A32" s="352" t="s">
        <v>163</v>
      </c>
      <c r="B32" s="349"/>
      <c r="C32" s="349"/>
      <c r="D32" s="349"/>
      <c r="E32" s="349"/>
      <c r="F32" s="349"/>
      <c r="G32" s="349"/>
      <c r="H32" s="349"/>
      <c r="I32" s="273"/>
      <c r="J32" s="351"/>
      <c r="K32" s="350"/>
      <c r="L32" s="349"/>
      <c r="M32" s="273"/>
      <c r="N32" s="350"/>
    </row>
    <row r="33" spans="1:14" s="325" customFormat="1" ht="15" customHeight="1" x14ac:dyDescent="0.2">
      <c r="A33" s="359" t="s">
        <v>33</v>
      </c>
      <c r="B33" s="63">
        <v>10.829395795120201</v>
      </c>
      <c r="C33" s="63">
        <v>4.1551933523153997</v>
      </c>
      <c r="D33" s="63">
        <v>25.0790534227521</v>
      </c>
      <c r="E33" s="63">
        <v>10.9772348216948</v>
      </c>
      <c r="F33" s="63">
        <v>20.057612006738001</v>
      </c>
      <c r="G33" s="63">
        <v>14.4523397617575</v>
      </c>
      <c r="H33" s="63">
        <v>111.16632309764</v>
      </c>
      <c r="I33" s="110">
        <v>181.527423132829</v>
      </c>
      <c r="J33" s="381" t="s">
        <v>358</v>
      </c>
      <c r="K33" s="381" t="s">
        <v>359</v>
      </c>
      <c r="L33" s="63">
        <v>14.5928341714224</v>
      </c>
      <c r="M33" s="110">
        <v>151.558027303492</v>
      </c>
      <c r="N33" s="381" t="s">
        <v>360</v>
      </c>
    </row>
    <row r="34" spans="1:14" s="325" customFormat="1" ht="15" customHeight="1" x14ac:dyDescent="0.2">
      <c r="A34" s="359" t="s">
        <v>5</v>
      </c>
      <c r="B34" s="354">
        <v>0.87231905884016903</v>
      </c>
      <c r="C34" s="354">
        <v>0.86900871230967003</v>
      </c>
      <c r="D34" s="354">
        <v>0.846987423042314</v>
      </c>
      <c r="E34" s="354">
        <v>0.95659468537189496</v>
      </c>
      <c r="F34" s="354">
        <v>1.01641436149151</v>
      </c>
      <c r="G34" s="354">
        <v>0.91606310155926596</v>
      </c>
      <c r="H34" s="354">
        <v>0.63082609917085497</v>
      </c>
      <c r="I34" s="382">
        <v>0.50068399927337004</v>
      </c>
      <c r="J34" s="32" t="s">
        <v>361</v>
      </c>
      <c r="K34" s="356" t="s">
        <v>327</v>
      </c>
      <c r="L34" s="354">
        <v>0.858474538969766</v>
      </c>
      <c r="M34" s="382">
        <v>0.56164572524707801</v>
      </c>
      <c r="N34" s="356" t="s">
        <v>362</v>
      </c>
    </row>
    <row r="35" spans="1:14" s="325" customFormat="1" ht="15" customHeight="1" x14ac:dyDescent="0.2">
      <c r="A35" s="29" t="s">
        <v>164</v>
      </c>
      <c r="B35" s="354">
        <v>2.0443994721275699E-2</v>
      </c>
      <c r="C35" s="354">
        <v>2.54342916710249E-2</v>
      </c>
      <c r="D35" s="354">
        <v>2.1179002427395299E-2</v>
      </c>
      <c r="E35" s="354">
        <v>3.6305887167663802E-4</v>
      </c>
      <c r="F35" s="354">
        <v>-1.3988866529144901E-2</v>
      </c>
      <c r="G35" s="354">
        <v>8.4018464494680697E-3</v>
      </c>
      <c r="H35" s="354">
        <v>7.2904776750705599E-2</v>
      </c>
      <c r="I35" s="382">
        <v>0.10994780338536</v>
      </c>
      <c r="J35" s="32" t="s">
        <v>363</v>
      </c>
      <c r="K35" s="356" t="s">
        <v>364</v>
      </c>
      <c r="L35" s="354">
        <v>2.3345353615038301E-2</v>
      </c>
      <c r="M35" s="382">
        <v>9.1754649535545005E-2</v>
      </c>
      <c r="N35" s="356" t="s">
        <v>365</v>
      </c>
    </row>
    <row r="36" spans="1:14" s="325" customFormat="1" ht="15" customHeight="1" x14ac:dyDescent="0.2">
      <c r="A36" s="29" t="s">
        <v>165</v>
      </c>
      <c r="B36" s="354">
        <v>2.2440864672498499E-2</v>
      </c>
      <c r="C36" s="354">
        <v>2.7953843622319698E-2</v>
      </c>
      <c r="D36" s="354">
        <v>2.3136918870947501E-2</v>
      </c>
      <c r="E36" s="354">
        <v>3.9184805094877198E-4</v>
      </c>
      <c r="F36" s="354">
        <v>-1.49509400613595E-2</v>
      </c>
      <c r="G36" s="354">
        <v>9.1192879905247198E-3</v>
      </c>
      <c r="H36" s="354">
        <v>7.7221572077015105E-2</v>
      </c>
      <c r="I36" s="382">
        <v>0.115412858243772</v>
      </c>
      <c r="J36" s="32" t="s">
        <v>366</v>
      </c>
      <c r="K36" s="356" t="s">
        <v>367</v>
      </c>
      <c r="L36" s="354">
        <v>2.5567925907186199E-2</v>
      </c>
      <c r="M36" s="382">
        <v>9.6765152594992396E-2</v>
      </c>
      <c r="N36" s="356" t="s">
        <v>368</v>
      </c>
    </row>
    <row r="37" spans="1:14" s="325" customFormat="1" ht="10.5" customHeight="1" thickBot="1" x14ac:dyDescent="0.25">
      <c r="A37" s="151"/>
      <c r="B37" s="383"/>
      <c r="C37" s="383"/>
      <c r="D37" s="383"/>
      <c r="E37" s="383"/>
      <c r="F37" s="383"/>
      <c r="G37" s="383"/>
      <c r="H37" s="383"/>
      <c r="I37" s="384"/>
      <c r="J37" s="314"/>
      <c r="K37" s="314"/>
      <c r="L37" s="383"/>
      <c r="M37" s="384"/>
      <c r="N37" s="350"/>
    </row>
    <row r="38" spans="1:14" s="325" customFormat="1" ht="15" customHeight="1" thickTop="1" x14ac:dyDescent="0.2">
      <c r="A38" s="52" t="s">
        <v>166</v>
      </c>
      <c r="B38" s="155"/>
      <c r="C38" s="155"/>
      <c r="D38" s="155"/>
      <c r="E38" s="155"/>
      <c r="F38" s="155"/>
      <c r="G38" s="155"/>
      <c r="H38" s="155"/>
      <c r="I38" s="156"/>
      <c r="J38" s="158"/>
      <c r="K38" s="157"/>
      <c r="L38" s="155"/>
      <c r="M38" s="156"/>
      <c r="N38" s="157"/>
    </row>
    <row r="39" spans="1:14" s="325" customFormat="1" ht="15" customHeight="1" x14ac:dyDescent="0.2">
      <c r="A39" s="159" t="s">
        <v>61</v>
      </c>
      <c r="B39" s="160">
        <v>-6523.63142917</v>
      </c>
      <c r="C39" s="160">
        <v>-1727.5800205400001</v>
      </c>
      <c r="D39" s="160">
        <v>-1544.1179096400001</v>
      </c>
      <c r="E39" s="160">
        <v>-1573.4718496</v>
      </c>
      <c r="F39" s="160">
        <v>-1547.6890976699999</v>
      </c>
      <c r="G39" s="160">
        <v>-6392.8588774500004</v>
      </c>
      <c r="H39" s="160">
        <v>-1475.3951599500001</v>
      </c>
      <c r="I39" s="161">
        <v>-1328.8870355199999</v>
      </c>
      <c r="J39" s="163">
        <v>-0.13938759001259149</v>
      </c>
      <c r="K39" s="162">
        <v>-9.9300938763392188E-2</v>
      </c>
      <c r="L39" s="160">
        <v>-3271.6979301800002</v>
      </c>
      <c r="M39" s="161">
        <v>-2804.2821954699998</v>
      </c>
      <c r="N39" s="163">
        <v>-0.14286640902825787</v>
      </c>
    </row>
    <row r="40" spans="1:14" s="325" customFormat="1" ht="15" customHeight="1" x14ac:dyDescent="0.2">
      <c r="A40" s="29" t="s">
        <v>59</v>
      </c>
      <c r="B40" s="164">
        <v>0</v>
      </c>
      <c r="C40" s="164">
        <v>0</v>
      </c>
      <c r="D40" s="164">
        <v>0</v>
      </c>
      <c r="E40" s="164">
        <v>0</v>
      </c>
      <c r="F40" s="164">
        <v>0</v>
      </c>
      <c r="G40" s="164">
        <v>0</v>
      </c>
      <c r="H40" s="164">
        <v>0</v>
      </c>
      <c r="I40" s="165">
        <v>0</v>
      </c>
      <c r="J40" s="167" t="s">
        <v>304</v>
      </c>
      <c r="K40" s="166" t="s">
        <v>304</v>
      </c>
      <c r="L40" s="164">
        <v>0</v>
      </c>
      <c r="M40" s="165">
        <v>0</v>
      </c>
      <c r="N40" s="167" t="s">
        <v>304</v>
      </c>
    </row>
    <row r="41" spans="1:14" s="325" customFormat="1" ht="15" customHeight="1" x14ac:dyDescent="0.2">
      <c r="A41" s="29" t="s">
        <v>76</v>
      </c>
      <c r="B41" s="164">
        <v>-96.057481870000004</v>
      </c>
      <c r="C41" s="164">
        <v>2.72166029</v>
      </c>
      <c r="D41" s="164">
        <v>-134.50810487000001</v>
      </c>
      <c r="E41" s="164">
        <v>-12.14494077</v>
      </c>
      <c r="F41" s="164">
        <v>8.9539661499999994</v>
      </c>
      <c r="G41" s="164">
        <v>-134.97741920000001</v>
      </c>
      <c r="H41" s="164">
        <v>-1.0519772199999999</v>
      </c>
      <c r="I41" s="165">
        <v>-1.8308097400000001</v>
      </c>
      <c r="J41" s="167">
        <v>-0.98638885187052894</v>
      </c>
      <c r="K41" s="166">
        <v>0.74035112661470004</v>
      </c>
      <c r="L41" s="164">
        <v>-131.78644457999999</v>
      </c>
      <c r="M41" s="165">
        <v>-2.8827869599999998</v>
      </c>
      <c r="N41" s="167">
        <v>-0.9781253150186473</v>
      </c>
    </row>
    <row r="42" spans="1:14" s="325" customFormat="1" ht="15" customHeight="1" thickBot="1" x14ac:dyDescent="0.25">
      <c r="A42" s="29" t="s">
        <v>77</v>
      </c>
      <c r="B42" s="168">
        <v>-231.94516848000001</v>
      </c>
      <c r="C42" s="168">
        <v>-17.970831369999999</v>
      </c>
      <c r="D42" s="168">
        <v>-25.305030460000001</v>
      </c>
      <c r="E42" s="168">
        <v>-77.234497099999999</v>
      </c>
      <c r="F42" s="168">
        <v>-97.891937729999995</v>
      </c>
      <c r="G42" s="168">
        <v>-218.40229665999999</v>
      </c>
      <c r="H42" s="168">
        <v>1.58397421</v>
      </c>
      <c r="I42" s="169">
        <v>-15.69500099</v>
      </c>
      <c r="J42" s="171">
        <v>-0.37976755195733525</v>
      </c>
      <c r="K42" s="170" t="s">
        <v>304</v>
      </c>
      <c r="L42" s="168">
        <v>-43.275861829999997</v>
      </c>
      <c r="M42" s="169">
        <v>-14.11102678</v>
      </c>
      <c r="N42" s="171">
        <v>-0.67392846304408305</v>
      </c>
    </row>
    <row r="43" spans="1:14" s="28" customFormat="1" ht="15" customHeight="1" thickBot="1" x14ac:dyDescent="0.25">
      <c r="A43" s="116" t="s">
        <v>78</v>
      </c>
      <c r="B43" s="172">
        <v>-6195.6287788199998</v>
      </c>
      <c r="C43" s="172">
        <v>-1712.3308494600001</v>
      </c>
      <c r="D43" s="172">
        <v>-1384.3047743100001</v>
      </c>
      <c r="E43" s="172">
        <v>-1484.0924117300001</v>
      </c>
      <c r="F43" s="172">
        <v>-1458.7511260900001</v>
      </c>
      <c r="G43" s="172">
        <v>-6039.4791615900003</v>
      </c>
      <c r="H43" s="172">
        <v>-1475.92715694</v>
      </c>
      <c r="I43" s="173">
        <v>-1311.3612247900001</v>
      </c>
      <c r="J43" s="175">
        <v>-5.2693273095412385E-2</v>
      </c>
      <c r="K43" s="174">
        <v>-0.11150003668960873</v>
      </c>
      <c r="L43" s="172">
        <v>-3096.6356237700002</v>
      </c>
      <c r="M43" s="173">
        <v>-2787.2883817299999</v>
      </c>
      <c r="N43" s="176">
        <v>-9.9897850320337489E-2</v>
      </c>
    </row>
    <row r="44" spans="1:14" s="28" customFormat="1" ht="15" customHeight="1" thickBot="1" x14ac:dyDescent="0.25">
      <c r="A44" s="29" t="s">
        <v>168</v>
      </c>
      <c r="B44" s="164">
        <v>0</v>
      </c>
      <c r="C44" s="164">
        <v>0</v>
      </c>
      <c r="D44" s="164">
        <v>0</v>
      </c>
      <c r="E44" s="164">
        <v>-77.306483170000007</v>
      </c>
      <c r="F44" s="164">
        <v>-134.12200738999999</v>
      </c>
      <c r="G44" s="164">
        <v>-211.42849056</v>
      </c>
      <c r="H44" s="164">
        <v>-13.973845710000001</v>
      </c>
      <c r="I44" s="165">
        <v>-27.585623529999999</v>
      </c>
      <c r="J44" s="167" t="s">
        <v>304</v>
      </c>
      <c r="K44" s="166">
        <v>0.97408960299734115</v>
      </c>
      <c r="L44" s="164">
        <v>0</v>
      </c>
      <c r="M44" s="165">
        <v>-41.559469239999999</v>
      </c>
      <c r="N44" s="167" t="s">
        <v>304</v>
      </c>
    </row>
    <row r="45" spans="1:14" s="325" customFormat="1" ht="15" customHeight="1" thickBot="1" x14ac:dyDescent="0.25">
      <c r="A45" s="116" t="s">
        <v>169</v>
      </c>
      <c r="B45" s="172">
        <v>-6195.6287788199998</v>
      </c>
      <c r="C45" s="172">
        <v>-1712.3308494600001</v>
      </c>
      <c r="D45" s="172">
        <v>-1384.3047743100001</v>
      </c>
      <c r="E45" s="172">
        <v>-1406.78592856</v>
      </c>
      <c r="F45" s="172">
        <v>-1324.6291186999999</v>
      </c>
      <c r="G45" s="172">
        <v>-5828.0506710299996</v>
      </c>
      <c r="H45" s="172">
        <v>-1461.9533112300001</v>
      </c>
      <c r="I45" s="173">
        <v>-1283.77560126</v>
      </c>
      <c r="J45" s="175">
        <v>-7.2620693734230857E-2</v>
      </c>
      <c r="K45" s="174">
        <v>-0.12187647074727159</v>
      </c>
      <c r="L45" s="172">
        <v>-3096.6356237700002</v>
      </c>
      <c r="M45" s="173">
        <v>-2745.7289124899999</v>
      </c>
      <c r="N45" s="176">
        <v>-0.11331869613150958</v>
      </c>
    </row>
    <row r="46" spans="1:14" s="28" customFormat="1" ht="15" customHeight="1" x14ac:dyDescent="0.2">
      <c r="A46" s="360"/>
      <c r="B46" s="385"/>
      <c r="C46" s="385"/>
      <c r="D46" s="385"/>
      <c r="E46" s="385"/>
      <c r="F46" s="385"/>
      <c r="G46" s="385"/>
      <c r="H46" s="385"/>
      <c r="I46" s="386"/>
      <c r="J46" s="387"/>
      <c r="K46" s="388"/>
      <c r="L46" s="385"/>
      <c r="M46" s="386"/>
      <c r="N46" s="388"/>
    </row>
    <row r="47" spans="1:14" s="21" customFormat="1" ht="15" customHeight="1" thickBot="1" x14ac:dyDescent="0.25">
      <c r="A47" s="183" t="s">
        <v>324</v>
      </c>
      <c r="B47" s="389"/>
      <c r="C47" s="389"/>
      <c r="D47" s="389"/>
      <c r="E47" s="389"/>
      <c r="F47" s="389"/>
      <c r="G47" s="389"/>
      <c r="H47" s="389"/>
      <c r="I47" s="389"/>
      <c r="J47" s="390"/>
      <c r="K47" s="391"/>
      <c r="L47" s="391"/>
      <c r="M47" s="391"/>
      <c r="N47" s="391"/>
    </row>
    <row r="48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 fitToPage="1"/>
  </sheetPr>
  <dimension ref="A1:N52"/>
  <sheetViews>
    <sheetView showGridLines="0" topLeftCell="B5" zoomScale="96" zoomScaleNormal="96" workbookViewId="0">
      <selection activeCell="B5" sqref="B5:X51"/>
    </sheetView>
  </sheetViews>
  <sheetFormatPr defaultColWidth="9.140625" defaultRowHeight="14.25" x14ac:dyDescent="0.2"/>
  <cols>
    <col min="1" max="1" width="68.7109375" style="371" customWidth="1"/>
    <col min="2" max="13" width="14.28515625" style="367" customWidth="1"/>
    <col min="14" max="14" width="14.28515625" style="369" customWidth="1"/>
    <col min="15" max="16384" width="9.140625" style="370"/>
  </cols>
  <sheetData>
    <row r="1" spans="1:14" s="7" customFormat="1" ht="20.25" customHeight="1" thickTop="1" thickBot="1" x14ac:dyDescent="0.3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85"/>
      <c r="M1" s="185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392" customFormat="1" ht="18.75" customHeight="1" thickTop="1" x14ac:dyDescent="0.3">
      <c r="A3" s="12" t="s">
        <v>369</v>
      </c>
      <c r="B3" s="242"/>
      <c r="C3" s="242"/>
      <c r="D3" s="242"/>
      <c r="E3" s="242"/>
      <c r="F3" s="242"/>
      <c r="G3" s="11"/>
      <c r="H3" s="11"/>
      <c r="I3" s="11"/>
      <c r="J3" s="242"/>
      <c r="K3" s="242"/>
      <c r="L3" s="11"/>
      <c r="M3" s="242"/>
      <c r="N3" s="11"/>
    </row>
    <row r="4" spans="1:14" s="291" customFormat="1" ht="26.25" customHeight="1" x14ac:dyDescent="0.2">
      <c r="A4" s="393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291" customFormat="1" ht="15" customHeight="1" x14ac:dyDescent="0.2">
      <c r="A5" s="257" t="s">
        <v>138</v>
      </c>
      <c r="B5" s="258">
        <v>5436.7332618099999</v>
      </c>
      <c r="C5" s="258">
        <v>1338.7563501699999</v>
      </c>
      <c r="D5" s="258">
        <v>1291.44990822</v>
      </c>
      <c r="E5" s="258">
        <v>1265.80911193</v>
      </c>
      <c r="F5" s="258">
        <v>1209.8669553100001</v>
      </c>
      <c r="G5" s="258">
        <v>5105.8823256300002</v>
      </c>
      <c r="H5" s="258">
        <v>1326.6589241300001</v>
      </c>
      <c r="I5" s="228">
        <v>1232.5742579400001</v>
      </c>
      <c r="J5" s="78">
        <v>-4.5588798996585189E-2</v>
      </c>
      <c r="K5" s="77">
        <v>-7.0918503979234271E-2</v>
      </c>
      <c r="L5" s="258">
        <v>2630.2062583900001</v>
      </c>
      <c r="M5" s="228">
        <v>2559.2331820700001</v>
      </c>
      <c r="N5" s="77">
        <v>-2.6983844363386189E-2</v>
      </c>
    </row>
    <row r="6" spans="1:14" s="291" customFormat="1" ht="15" customHeight="1" x14ac:dyDescent="0.2">
      <c r="A6" s="257" t="s">
        <v>173</v>
      </c>
      <c r="B6" s="258">
        <v>1440.62137609</v>
      </c>
      <c r="C6" s="258">
        <v>359.05784096999997</v>
      </c>
      <c r="D6" s="258">
        <v>366.26907026999999</v>
      </c>
      <c r="E6" s="258">
        <v>358.45604200000002</v>
      </c>
      <c r="F6" s="258">
        <v>358.21018179999999</v>
      </c>
      <c r="G6" s="258">
        <v>1441.99313504</v>
      </c>
      <c r="H6" s="258">
        <v>369.41477105000001</v>
      </c>
      <c r="I6" s="228">
        <v>324.09661624</v>
      </c>
      <c r="J6" s="78">
        <v>-0.11514063690639242</v>
      </c>
      <c r="K6" s="77">
        <v>-0.12267553536419429</v>
      </c>
      <c r="L6" s="258">
        <v>725.32691123999996</v>
      </c>
      <c r="M6" s="228">
        <v>693.51138729000002</v>
      </c>
      <c r="N6" s="77">
        <v>-4.3863702638040736E-2</v>
      </c>
    </row>
    <row r="7" spans="1:14" s="291" customFormat="1" ht="15" customHeight="1" thickBot="1" x14ac:dyDescent="0.25">
      <c r="A7" s="257" t="s">
        <v>140</v>
      </c>
      <c r="B7" s="258">
        <v>1747.6679735</v>
      </c>
      <c r="C7" s="258">
        <v>427.19836256000002</v>
      </c>
      <c r="D7" s="258">
        <v>429.30555167</v>
      </c>
      <c r="E7" s="258">
        <v>411.46957123999999</v>
      </c>
      <c r="F7" s="258">
        <v>418.86864126</v>
      </c>
      <c r="G7" s="258">
        <v>1686.84212673</v>
      </c>
      <c r="H7" s="258">
        <v>465.59625505000002</v>
      </c>
      <c r="I7" s="228">
        <v>424.06542736</v>
      </c>
      <c r="J7" s="78">
        <v>-1.2206048325291596E-2</v>
      </c>
      <c r="K7" s="77">
        <v>-8.9199230534060203E-2</v>
      </c>
      <c r="L7" s="258">
        <v>856.50391422999996</v>
      </c>
      <c r="M7" s="228">
        <v>889.66168241000003</v>
      </c>
      <c r="N7" s="77">
        <v>3.8712920780763715E-2</v>
      </c>
    </row>
    <row r="8" spans="1:14" s="291" customFormat="1" ht="15" customHeight="1" thickBot="1" x14ac:dyDescent="0.25">
      <c r="A8" s="327" t="s">
        <v>151</v>
      </c>
      <c r="B8" s="328">
        <v>8625.0226113999997</v>
      </c>
      <c r="C8" s="328">
        <v>2125.0125536999999</v>
      </c>
      <c r="D8" s="328">
        <v>2087.0245301599998</v>
      </c>
      <c r="E8" s="328">
        <v>2035.73472517</v>
      </c>
      <c r="F8" s="328">
        <v>1986.94577837</v>
      </c>
      <c r="G8" s="328">
        <v>8234.7175874000004</v>
      </c>
      <c r="H8" s="328">
        <v>2161.6699502299998</v>
      </c>
      <c r="I8" s="372">
        <v>1980.7363015400001</v>
      </c>
      <c r="J8" s="331">
        <v>-5.0928116600455708E-2</v>
      </c>
      <c r="K8" s="330">
        <v>-8.3700866855621725E-2</v>
      </c>
      <c r="L8" s="328">
        <v>4212.0370838600002</v>
      </c>
      <c r="M8" s="372">
        <v>4142.4062517700004</v>
      </c>
      <c r="N8" s="330">
        <v>-1.6531391035662146E-2</v>
      </c>
    </row>
    <row r="9" spans="1:14" s="291" customFormat="1" ht="15" customHeight="1" x14ac:dyDescent="0.2">
      <c r="A9" s="252" t="s">
        <v>128</v>
      </c>
      <c r="B9" s="253"/>
      <c r="C9" s="253"/>
      <c r="D9" s="253"/>
      <c r="E9" s="253"/>
      <c r="F9" s="253"/>
      <c r="G9" s="253"/>
      <c r="H9" s="253"/>
      <c r="I9" s="254"/>
      <c r="J9" s="256"/>
      <c r="K9" s="255"/>
      <c r="L9" s="253"/>
      <c r="M9" s="254"/>
      <c r="N9" s="255"/>
    </row>
    <row r="10" spans="1:14" s="291" customFormat="1" ht="15" customHeight="1" x14ac:dyDescent="0.2">
      <c r="A10" s="257" t="s">
        <v>45</v>
      </c>
      <c r="B10" s="258">
        <v>5163.2375924600001</v>
      </c>
      <c r="C10" s="258">
        <v>1302.84627548</v>
      </c>
      <c r="D10" s="258">
        <v>1275.91412891</v>
      </c>
      <c r="E10" s="258">
        <v>1259.06007886</v>
      </c>
      <c r="F10" s="258">
        <v>1251.94002348</v>
      </c>
      <c r="G10" s="258">
        <v>5089.7605067300001</v>
      </c>
      <c r="H10" s="258">
        <v>1293.0745787200001</v>
      </c>
      <c r="I10" s="259">
        <v>1253.36190513</v>
      </c>
      <c r="J10" s="78">
        <v>-1.7675346066796993E-2</v>
      </c>
      <c r="K10" s="77">
        <v>-3.0711819908571081E-2</v>
      </c>
      <c r="L10" s="258">
        <v>2578.7604043900001</v>
      </c>
      <c r="M10" s="259">
        <v>2546.4364838500001</v>
      </c>
      <c r="N10" s="77">
        <v>-1.2534673824281195E-2</v>
      </c>
    </row>
    <row r="11" spans="1:14" s="291" customFormat="1" ht="15" customHeight="1" x14ac:dyDescent="0.2">
      <c r="A11" s="257" t="s">
        <v>129</v>
      </c>
      <c r="B11" s="258">
        <v>2806.9397722099998</v>
      </c>
      <c r="C11" s="258">
        <v>743.02600682000002</v>
      </c>
      <c r="D11" s="258">
        <v>700.50051324000003</v>
      </c>
      <c r="E11" s="258">
        <v>704.24168048000001</v>
      </c>
      <c r="F11" s="258">
        <v>736.63423853999996</v>
      </c>
      <c r="G11" s="258">
        <v>2884.40243908</v>
      </c>
      <c r="H11" s="258">
        <v>849.44419998000001</v>
      </c>
      <c r="I11" s="259">
        <v>673.71801108</v>
      </c>
      <c r="J11" s="78">
        <v>-3.8233379781727583E-2</v>
      </c>
      <c r="K11" s="77">
        <v>-0.2068719627541602</v>
      </c>
      <c r="L11" s="258">
        <v>1443.5265200599999</v>
      </c>
      <c r="M11" s="259">
        <v>1523.1622110599999</v>
      </c>
      <c r="N11" s="77">
        <v>5.5167459615975689E-2</v>
      </c>
    </row>
    <row r="12" spans="1:14" s="291" customFormat="1" ht="15" customHeight="1" thickBot="1" x14ac:dyDescent="0.25">
      <c r="A12" s="257" t="s">
        <v>130</v>
      </c>
      <c r="B12" s="258">
        <v>654.84524672999999</v>
      </c>
      <c r="C12" s="258">
        <v>79.140271400000003</v>
      </c>
      <c r="D12" s="258">
        <v>110.60988801000001</v>
      </c>
      <c r="E12" s="258">
        <v>72.432965830000001</v>
      </c>
      <c r="F12" s="258">
        <v>-1.6284836499999999</v>
      </c>
      <c r="G12" s="258">
        <v>260.55464159000002</v>
      </c>
      <c r="H12" s="258">
        <v>19.151171529999999</v>
      </c>
      <c r="I12" s="259">
        <v>53.656385329999999</v>
      </c>
      <c r="J12" s="78">
        <v>-0.51490426131568778</v>
      </c>
      <c r="K12" s="77">
        <v>1.8017286172779636</v>
      </c>
      <c r="L12" s="258">
        <v>189.75015941000001</v>
      </c>
      <c r="M12" s="259">
        <v>72.807556860000005</v>
      </c>
      <c r="N12" s="77">
        <v>-0.61629778290366488</v>
      </c>
    </row>
    <row r="13" spans="1:14" s="398" customFormat="1" ht="15" customHeight="1" x14ac:dyDescent="0.2">
      <c r="A13" s="394" t="s">
        <v>46</v>
      </c>
      <c r="B13" s="395">
        <v>-349.00882489999998</v>
      </c>
      <c r="C13" s="395">
        <v>-106.88829363000001</v>
      </c>
      <c r="D13" s="395">
        <v>-62.106890610000001</v>
      </c>
      <c r="E13" s="395">
        <v>-55.289158409999999</v>
      </c>
      <c r="F13" s="395">
        <v>-119.24780656999999</v>
      </c>
      <c r="G13" s="395">
        <v>-343.53214922000001</v>
      </c>
      <c r="H13" s="395">
        <v>-138.75464135999999</v>
      </c>
      <c r="I13" s="373">
        <v>-224.94331769999999</v>
      </c>
      <c r="J13" s="397" t="s">
        <v>304</v>
      </c>
      <c r="K13" s="396">
        <v>0.62115887076081888</v>
      </c>
      <c r="L13" s="395">
        <v>-168.99518423999999</v>
      </c>
      <c r="M13" s="373">
        <v>-363.69795906000002</v>
      </c>
      <c r="N13" s="396">
        <v>1.1521202553529051</v>
      </c>
    </row>
    <row r="14" spans="1:14" s="325" customFormat="1" ht="15" customHeight="1" x14ac:dyDescent="0.2">
      <c r="A14" s="338" t="s">
        <v>57</v>
      </c>
      <c r="B14" s="399">
        <v>-3071.90572195</v>
      </c>
      <c r="C14" s="399">
        <v>-756.95083600999999</v>
      </c>
      <c r="D14" s="399">
        <v>-749.65800759000001</v>
      </c>
      <c r="E14" s="399">
        <v>-755.57673061000003</v>
      </c>
      <c r="F14" s="399">
        <v>-741.48936913</v>
      </c>
      <c r="G14" s="399">
        <v>-3003.67494334</v>
      </c>
      <c r="H14" s="399">
        <v>-746.49551002999999</v>
      </c>
      <c r="I14" s="374">
        <v>-735.97837214000003</v>
      </c>
      <c r="J14" s="342">
        <v>-1.8247834761316417E-2</v>
      </c>
      <c r="K14" s="341">
        <v>-1.408868204656355E-2</v>
      </c>
      <c r="L14" s="399">
        <v>-1506.6088436</v>
      </c>
      <c r="M14" s="374">
        <v>-1482.47388217</v>
      </c>
      <c r="N14" s="341">
        <v>-1.6019394504767526E-2</v>
      </c>
    </row>
    <row r="15" spans="1:14" s="325" customFormat="1" ht="15" customHeight="1" x14ac:dyDescent="0.2">
      <c r="A15" s="338" t="s">
        <v>58</v>
      </c>
      <c r="B15" s="399">
        <v>-4454.8484132399999</v>
      </c>
      <c r="C15" s="399">
        <v>-1073.85958766</v>
      </c>
      <c r="D15" s="399">
        <v>-1054.37117332</v>
      </c>
      <c r="E15" s="399">
        <v>-1110.97981155</v>
      </c>
      <c r="F15" s="399">
        <v>-1247.0571003499999</v>
      </c>
      <c r="G15" s="399">
        <v>-4486.2676728799997</v>
      </c>
      <c r="H15" s="399">
        <v>-1081.2611413100001</v>
      </c>
      <c r="I15" s="374">
        <v>-1157.0273872</v>
      </c>
      <c r="J15" s="342">
        <v>9.7362500490938642E-2</v>
      </c>
      <c r="K15" s="341">
        <v>7.0072106538671575E-2</v>
      </c>
      <c r="L15" s="399">
        <v>-2128.23076098</v>
      </c>
      <c r="M15" s="374">
        <v>-2238.2885285100001</v>
      </c>
      <c r="N15" s="341">
        <v>5.1713267916173367E-2</v>
      </c>
    </row>
    <row r="16" spans="1:14" s="325" customFormat="1" ht="15" customHeight="1" x14ac:dyDescent="0.2">
      <c r="A16" s="338" t="s">
        <v>59</v>
      </c>
      <c r="B16" s="399">
        <v>0</v>
      </c>
      <c r="C16" s="399">
        <v>0</v>
      </c>
      <c r="D16" s="399">
        <v>-544.80610323999997</v>
      </c>
      <c r="E16" s="399">
        <v>-2E-8</v>
      </c>
      <c r="F16" s="399">
        <v>1E-8</v>
      </c>
      <c r="G16" s="399">
        <v>-544.80610324999998</v>
      </c>
      <c r="H16" s="399">
        <v>0</v>
      </c>
      <c r="I16" s="374">
        <v>0</v>
      </c>
      <c r="J16" s="342" t="s">
        <v>304</v>
      </c>
      <c r="K16" s="341" t="s">
        <v>304</v>
      </c>
      <c r="L16" s="399">
        <v>-544.80610323999997</v>
      </c>
      <c r="M16" s="374">
        <v>0</v>
      </c>
      <c r="N16" s="341" t="s">
        <v>304</v>
      </c>
    </row>
    <row r="17" spans="1:14" s="325" customFormat="1" ht="15" customHeight="1" x14ac:dyDescent="0.2">
      <c r="A17" s="338" t="s">
        <v>60</v>
      </c>
      <c r="B17" s="399">
        <v>-49.38585303</v>
      </c>
      <c r="C17" s="399">
        <v>26.188557540000001</v>
      </c>
      <c r="D17" s="399">
        <v>12.45414489</v>
      </c>
      <c r="E17" s="399">
        <v>0.5899219</v>
      </c>
      <c r="F17" s="399">
        <v>-165.06922363999999</v>
      </c>
      <c r="G17" s="399">
        <v>-125.83659931</v>
      </c>
      <c r="H17" s="399">
        <v>-62.293261090000001</v>
      </c>
      <c r="I17" s="375">
        <v>-104.04910355</v>
      </c>
      <c r="J17" s="342" t="s">
        <v>304</v>
      </c>
      <c r="K17" s="341">
        <v>0.6703107483756876</v>
      </c>
      <c r="L17" s="399">
        <v>38.64270243</v>
      </c>
      <c r="M17" s="375">
        <v>-166.34236464</v>
      </c>
      <c r="N17" s="341" t="s">
        <v>304</v>
      </c>
    </row>
    <row r="18" spans="1:14" s="332" customFormat="1" ht="15" customHeight="1" thickBot="1" x14ac:dyDescent="0.25">
      <c r="A18" s="135" t="s">
        <v>61</v>
      </c>
      <c r="B18" s="344">
        <v>-7576.1399882200003</v>
      </c>
      <c r="C18" s="344">
        <v>-1804.6218661299999</v>
      </c>
      <c r="D18" s="344">
        <v>-2336.3811392600001</v>
      </c>
      <c r="E18" s="344">
        <v>-1865.9666202799999</v>
      </c>
      <c r="F18" s="344">
        <v>-2153.6156931099999</v>
      </c>
      <c r="G18" s="344">
        <v>-8160.5853187800003</v>
      </c>
      <c r="H18" s="344">
        <v>-1890.0499124299999</v>
      </c>
      <c r="I18" s="376">
        <v>-1997.0548628900001</v>
      </c>
      <c r="J18" s="347">
        <v>-0.14523583959313868</v>
      </c>
      <c r="K18" s="346">
        <v>5.6614880779749299E-2</v>
      </c>
      <c r="L18" s="344">
        <v>-4141.00300539</v>
      </c>
      <c r="M18" s="376">
        <v>-3887.10477532</v>
      </c>
      <c r="N18" s="346">
        <v>-6.131322042981413E-2</v>
      </c>
    </row>
    <row r="19" spans="1:14" s="325" customFormat="1" ht="15" customHeight="1" thickBot="1" x14ac:dyDescent="0.25">
      <c r="A19" s="248" t="s">
        <v>120</v>
      </c>
      <c r="B19" s="399">
        <v>1.1604899999999999E-3</v>
      </c>
      <c r="C19" s="399">
        <v>-5.129831E-2</v>
      </c>
      <c r="D19" s="399">
        <v>0.17119924</v>
      </c>
      <c r="E19" s="399">
        <v>-0.12642613999999999</v>
      </c>
      <c r="F19" s="399">
        <v>0.42135355000000002</v>
      </c>
      <c r="G19" s="399">
        <v>0.41482834000000002</v>
      </c>
      <c r="H19" s="399">
        <v>1.2889619999999999E-2</v>
      </c>
      <c r="I19" s="374">
        <v>4.3119100000000004E-3</v>
      </c>
      <c r="J19" s="342">
        <v>-0.97481349800384631</v>
      </c>
      <c r="K19" s="341">
        <v>-0.66547423430636432</v>
      </c>
      <c r="L19" s="399">
        <v>0.11990093</v>
      </c>
      <c r="M19" s="374">
        <v>1.720153E-2</v>
      </c>
      <c r="N19" s="341">
        <v>-0.85653547474569214</v>
      </c>
    </row>
    <row r="20" spans="1:14" s="398" customFormat="1" ht="15" customHeight="1" thickBot="1" x14ac:dyDescent="0.25">
      <c r="A20" s="116" t="s">
        <v>62</v>
      </c>
      <c r="B20" s="400">
        <v>699.87495877000003</v>
      </c>
      <c r="C20" s="400">
        <v>213.45109563</v>
      </c>
      <c r="D20" s="400">
        <v>-311.29230046999999</v>
      </c>
      <c r="E20" s="400">
        <v>114.35252034</v>
      </c>
      <c r="F20" s="400">
        <v>-285.49636776</v>
      </c>
      <c r="G20" s="400">
        <v>-268.98505225999997</v>
      </c>
      <c r="H20" s="400">
        <v>132.87828605999999</v>
      </c>
      <c r="I20" s="372">
        <v>-241.25756713999999</v>
      </c>
      <c r="J20" s="402">
        <v>-0.22498061540314074</v>
      </c>
      <c r="K20" s="401" t="s">
        <v>304</v>
      </c>
      <c r="L20" s="400">
        <v>-97.841204840000003</v>
      </c>
      <c r="M20" s="372">
        <v>-108.37928108</v>
      </c>
      <c r="N20" s="401">
        <v>0.10770591242445282</v>
      </c>
    </row>
    <row r="21" spans="1:14" s="398" customFormat="1" ht="7.5" customHeight="1" x14ac:dyDescent="0.2">
      <c r="A21" s="260"/>
      <c r="B21" s="403"/>
      <c r="C21" s="403"/>
      <c r="D21" s="403"/>
      <c r="E21" s="403"/>
      <c r="F21" s="403"/>
      <c r="G21" s="403"/>
      <c r="H21" s="403"/>
      <c r="I21" s="404"/>
      <c r="J21" s="406"/>
      <c r="K21" s="405"/>
      <c r="L21" s="403"/>
      <c r="M21" s="404"/>
      <c r="N21" s="405"/>
    </row>
    <row r="22" spans="1:14" s="325" customFormat="1" ht="15" customHeight="1" x14ac:dyDescent="0.2">
      <c r="A22" s="352" t="s">
        <v>153</v>
      </c>
      <c r="B22" s="407"/>
      <c r="C22" s="407"/>
      <c r="D22" s="407"/>
      <c r="E22" s="407"/>
      <c r="F22" s="407"/>
      <c r="G22" s="407"/>
      <c r="H22" s="407"/>
      <c r="I22" s="233"/>
      <c r="J22" s="409"/>
      <c r="K22" s="408"/>
      <c r="L22" s="407"/>
      <c r="M22" s="233"/>
      <c r="N22" s="408"/>
    </row>
    <row r="23" spans="1:14" s="325" customFormat="1" ht="15" customHeight="1" x14ac:dyDescent="0.2">
      <c r="A23" s="353" t="s">
        <v>154</v>
      </c>
      <c r="B23" s="258">
        <v>32664.34</v>
      </c>
      <c r="C23" s="258">
        <v>32428.97</v>
      </c>
      <c r="D23" s="258">
        <v>32431.26</v>
      </c>
      <c r="E23" s="258">
        <v>32502.799999999999</v>
      </c>
      <c r="F23" s="258">
        <v>31806.01</v>
      </c>
      <c r="G23" s="258">
        <v>31806.01</v>
      </c>
      <c r="H23" s="258">
        <v>31483.1</v>
      </c>
      <c r="I23" s="110">
        <v>31328.1</v>
      </c>
      <c r="J23" s="78">
        <v>-3.4015329654166981E-2</v>
      </c>
      <c r="K23" s="77">
        <v>-4.9232762974421584E-3</v>
      </c>
      <c r="L23" s="258">
        <v>32431.26</v>
      </c>
      <c r="M23" s="110">
        <v>31328.1</v>
      </c>
      <c r="N23" s="77">
        <v>-3.4015329654166981E-2</v>
      </c>
    </row>
    <row r="24" spans="1:14" s="325" customFormat="1" ht="15" customHeight="1" x14ac:dyDescent="0.2">
      <c r="A24" s="127" t="s">
        <v>155</v>
      </c>
      <c r="B24" s="258">
        <v>43788.34</v>
      </c>
      <c r="C24" s="258">
        <v>43843.97</v>
      </c>
      <c r="D24" s="258">
        <v>43766.26</v>
      </c>
      <c r="E24" s="258">
        <v>43694.8</v>
      </c>
      <c r="F24" s="258">
        <v>42646.01</v>
      </c>
      <c r="G24" s="258">
        <v>42646.01</v>
      </c>
      <c r="H24" s="258">
        <v>43432.1</v>
      </c>
      <c r="I24" s="110">
        <v>43128.1</v>
      </c>
      <c r="J24" s="78">
        <v>-1.4581095117563225E-2</v>
      </c>
      <c r="K24" s="77">
        <v>-6.9994312962071703E-3</v>
      </c>
      <c r="L24" s="258">
        <v>43766.26</v>
      </c>
      <c r="M24" s="110">
        <v>43128.1</v>
      </c>
      <c r="N24" s="77">
        <v>-1.4581095117563225E-2</v>
      </c>
    </row>
    <row r="25" spans="1:14" s="325" customFormat="1" ht="15" customHeight="1" x14ac:dyDescent="0.2">
      <c r="A25" s="29" t="s">
        <v>156</v>
      </c>
      <c r="B25" s="258">
        <v>287554.44849739998</v>
      </c>
      <c r="C25" s="258">
        <v>291059.35761572002</v>
      </c>
      <c r="D25" s="258">
        <v>289094.20259021001</v>
      </c>
      <c r="E25" s="258">
        <v>287318.36112453998</v>
      </c>
      <c r="F25" s="258">
        <v>282884.30790278001</v>
      </c>
      <c r="G25" s="258">
        <v>282884.30790278001</v>
      </c>
      <c r="H25" s="258">
        <v>272303.2796986</v>
      </c>
      <c r="I25" s="110">
        <v>290437.22690097999</v>
      </c>
      <c r="J25" s="78">
        <v>4.6456286523106627E-3</v>
      </c>
      <c r="K25" s="77">
        <v>6.6594670554286362E-2</v>
      </c>
      <c r="L25" s="258">
        <v>289094.20259021001</v>
      </c>
      <c r="M25" s="110">
        <v>290437.22690097999</v>
      </c>
      <c r="N25" s="77">
        <v>4.6456286523106627E-3</v>
      </c>
    </row>
    <row r="26" spans="1:14" s="325" customFormat="1" ht="15" customHeight="1" x14ac:dyDescent="0.2">
      <c r="A26" s="34" t="s">
        <v>157</v>
      </c>
      <c r="B26" s="258">
        <v>68940.949848179996</v>
      </c>
      <c r="C26" s="258">
        <v>71341.423745580003</v>
      </c>
      <c r="D26" s="258">
        <v>73797.645364359996</v>
      </c>
      <c r="E26" s="258">
        <v>76925.434959100006</v>
      </c>
      <c r="F26" s="258">
        <v>75243.212581600004</v>
      </c>
      <c r="G26" s="258">
        <v>75243.212581600004</v>
      </c>
      <c r="H26" s="258">
        <v>75962.894249930003</v>
      </c>
      <c r="I26" s="110">
        <v>76001.849188289998</v>
      </c>
      <c r="J26" s="78">
        <v>2.9868213451082593E-2</v>
      </c>
      <c r="K26" s="77">
        <v>5.1281535208258511E-4</v>
      </c>
      <c r="L26" s="258">
        <v>73797.645364359996</v>
      </c>
      <c r="M26" s="110">
        <v>76001.849188289998</v>
      </c>
      <c r="N26" s="77">
        <v>2.9868213451082593E-2</v>
      </c>
    </row>
    <row r="27" spans="1:14" s="325" customFormat="1" ht="15" customHeight="1" x14ac:dyDescent="0.2">
      <c r="A27" s="76" t="s">
        <v>158</v>
      </c>
      <c r="B27" s="258">
        <v>9440.8461759099991</v>
      </c>
      <c r="C27" s="258">
        <v>8818.1649846199998</v>
      </c>
      <c r="D27" s="258">
        <v>8789.2207348499996</v>
      </c>
      <c r="E27" s="258">
        <v>9065.6327940299998</v>
      </c>
      <c r="F27" s="258">
        <v>8303.9415239000009</v>
      </c>
      <c r="G27" s="258">
        <v>8303.9415239000009</v>
      </c>
      <c r="H27" s="258">
        <v>7961.6176990100003</v>
      </c>
      <c r="I27" s="110">
        <v>7677.4814179799996</v>
      </c>
      <c r="J27" s="78">
        <v>-0.12648895168394847</v>
      </c>
      <c r="K27" s="77">
        <v>-3.5688259820027768E-2</v>
      </c>
      <c r="L27" s="258">
        <v>8789.2207348499996</v>
      </c>
      <c r="M27" s="110">
        <v>7677.4814179799996</v>
      </c>
      <c r="N27" s="77">
        <v>-0.12648895168394847</v>
      </c>
    </row>
    <row r="28" spans="1:14" s="325" customFormat="1" ht="15" customHeight="1" x14ac:dyDescent="0.2">
      <c r="A28" s="34" t="s">
        <v>159</v>
      </c>
      <c r="B28" s="258">
        <v>294947.18322774</v>
      </c>
      <c r="C28" s="258">
        <v>298331.18309250002</v>
      </c>
      <c r="D28" s="258">
        <v>298479.85480154998</v>
      </c>
      <c r="E28" s="258">
        <v>296522.10251283</v>
      </c>
      <c r="F28" s="258">
        <v>290985.75943784002</v>
      </c>
      <c r="G28" s="258">
        <v>290985.75943784002</v>
      </c>
      <c r="H28" s="258">
        <v>293584.69803065999</v>
      </c>
      <c r="I28" s="110">
        <v>299881.84093385999</v>
      </c>
      <c r="J28" s="78">
        <v>4.6970879600640725E-3</v>
      </c>
      <c r="K28" s="77">
        <v>2.1449152307462471E-2</v>
      </c>
      <c r="L28" s="258">
        <v>298479.85480154998</v>
      </c>
      <c r="M28" s="110">
        <v>299881.84093385999</v>
      </c>
      <c r="N28" s="77">
        <v>4.6970879600640725E-3</v>
      </c>
    </row>
    <row r="29" spans="1:14" s="325" customFormat="1" ht="15" customHeight="1" x14ac:dyDescent="0.2">
      <c r="A29" s="34" t="s">
        <v>160</v>
      </c>
      <c r="B29" s="63">
        <v>277359.03833716002</v>
      </c>
      <c r="C29" s="63">
        <v>283598.98488752003</v>
      </c>
      <c r="D29" s="63">
        <v>289087.65436766</v>
      </c>
      <c r="E29" s="63">
        <v>287559.48716984002</v>
      </c>
      <c r="F29" s="63">
        <v>285649.30751635</v>
      </c>
      <c r="G29" s="63">
        <v>285649.30751635</v>
      </c>
      <c r="H29" s="63">
        <v>286470.36050999002</v>
      </c>
      <c r="I29" s="110">
        <v>291565.74797478999</v>
      </c>
      <c r="J29" s="78">
        <v>8.5721184204510248E-3</v>
      </c>
      <c r="K29" s="77">
        <v>1.7786787630416301E-2</v>
      </c>
      <c r="L29" s="63">
        <v>289087.65436766</v>
      </c>
      <c r="M29" s="110">
        <v>291565.74797478999</v>
      </c>
      <c r="N29" s="77">
        <v>8.5721184204510248E-3</v>
      </c>
    </row>
    <row r="30" spans="1:14" s="325" customFormat="1" ht="15" customHeight="1" x14ac:dyDescent="0.2">
      <c r="A30" s="34" t="s">
        <v>161</v>
      </c>
      <c r="B30" s="63">
        <v>220107.52222128</v>
      </c>
      <c r="C30" s="63">
        <v>222996.07106325001</v>
      </c>
      <c r="D30" s="63">
        <v>222309.20480425001</v>
      </c>
      <c r="E30" s="63">
        <v>225750.34065639999</v>
      </c>
      <c r="F30" s="63">
        <v>228806.90705451</v>
      </c>
      <c r="G30" s="63">
        <v>228806.90705451</v>
      </c>
      <c r="H30" s="63">
        <v>230315.59481171999</v>
      </c>
      <c r="I30" s="110">
        <v>231753.94201634001</v>
      </c>
      <c r="J30" s="78">
        <v>4.2484688029028606E-2</v>
      </c>
      <c r="K30" s="77">
        <v>6.2451142563570983E-3</v>
      </c>
      <c r="L30" s="63">
        <v>222309.20480425001</v>
      </c>
      <c r="M30" s="110">
        <v>231753.94201634001</v>
      </c>
      <c r="N30" s="77">
        <v>4.2484688029028606E-2</v>
      </c>
    </row>
    <row r="31" spans="1:14" s="325" customFormat="1" ht="15" customHeight="1" x14ac:dyDescent="0.2">
      <c r="A31" s="34" t="s">
        <v>162</v>
      </c>
      <c r="B31" s="70">
        <v>-2706.1628222700001</v>
      </c>
      <c r="C31" s="70">
        <v>-2706.7821012300001</v>
      </c>
      <c r="D31" s="70">
        <v>-2536.1725007099999</v>
      </c>
      <c r="E31" s="70">
        <v>-2542.9313977400002</v>
      </c>
      <c r="F31" s="70">
        <v>-2500.8388244799999</v>
      </c>
      <c r="G31" s="70">
        <v>-2500.8388244799999</v>
      </c>
      <c r="H31" s="70">
        <v>-2550.56770547</v>
      </c>
      <c r="I31" s="377">
        <v>-2657.7349002999999</v>
      </c>
      <c r="J31" s="78">
        <v>4.7931439819637101E-2</v>
      </c>
      <c r="K31" s="77">
        <v>4.2016996686724761E-2</v>
      </c>
      <c r="L31" s="70">
        <v>-2536.1725007099999</v>
      </c>
      <c r="M31" s="377">
        <v>-2657.7349002999999</v>
      </c>
      <c r="N31" s="77">
        <v>4.7931439819637101E-2</v>
      </c>
    </row>
    <row r="32" spans="1:14" s="325" customFormat="1" ht="15" customHeight="1" x14ac:dyDescent="0.2">
      <c r="A32" s="410" t="s">
        <v>174</v>
      </c>
      <c r="B32" s="258">
        <v>446.12771618659002</v>
      </c>
      <c r="C32" s="258">
        <v>472.69499303734</v>
      </c>
      <c r="D32" s="258">
        <v>477.54745733985999</v>
      </c>
      <c r="E32" s="258">
        <v>481.44726838794003</v>
      </c>
      <c r="F32" s="258">
        <v>482.08926570636999</v>
      </c>
      <c r="G32" s="258">
        <v>482.08926570636999</v>
      </c>
      <c r="H32" s="258">
        <v>441.68287754785001</v>
      </c>
      <c r="I32" s="110">
        <v>471.38100579209998</v>
      </c>
      <c r="J32" s="78">
        <v>-1.2912751294101188E-2</v>
      </c>
      <c r="K32" s="77">
        <v>6.7238577164523639E-2</v>
      </c>
      <c r="L32" s="258">
        <v>477.54745733985999</v>
      </c>
      <c r="M32" s="110">
        <v>471.38100579209998</v>
      </c>
      <c r="N32" s="77">
        <v>-1.2912751294101188E-2</v>
      </c>
    </row>
    <row r="33" spans="1:14" s="325" customFormat="1" ht="15" customHeight="1" x14ac:dyDescent="0.2">
      <c r="A33" s="359" t="s">
        <v>175</v>
      </c>
      <c r="B33" s="258">
        <v>-2.4530030203600002</v>
      </c>
      <c r="C33" s="258">
        <v>6.4729091571900002</v>
      </c>
      <c r="D33" s="258">
        <v>4.4050735568699997</v>
      </c>
      <c r="E33" s="258">
        <v>-1.08092149629</v>
      </c>
      <c r="F33" s="258">
        <v>-5.6655734664399997</v>
      </c>
      <c r="G33" s="258">
        <v>4.1314877513299999</v>
      </c>
      <c r="H33" s="258">
        <v>0.73875532960000001</v>
      </c>
      <c r="I33" s="110">
        <v>5.9251406094799997</v>
      </c>
      <c r="J33" s="78">
        <v>0.34507188880861173</v>
      </c>
      <c r="K33" s="77" t="s">
        <v>304</v>
      </c>
      <c r="L33" s="258">
        <v>10.87798271406</v>
      </c>
      <c r="M33" s="110">
        <v>6.6638959390799997</v>
      </c>
      <c r="N33" s="77">
        <v>-0.387395980095943</v>
      </c>
    </row>
    <row r="34" spans="1:14" s="325" customFormat="1" ht="7.5" customHeight="1" thickBot="1" x14ac:dyDescent="0.25">
      <c r="A34" s="411"/>
      <c r="B34" s="412"/>
      <c r="C34" s="412"/>
      <c r="D34" s="412"/>
      <c r="E34" s="412"/>
      <c r="F34" s="412"/>
      <c r="G34" s="412"/>
      <c r="H34" s="412"/>
      <c r="I34" s="413"/>
      <c r="J34" s="415"/>
      <c r="K34" s="414"/>
      <c r="L34" s="412"/>
      <c r="M34" s="413"/>
      <c r="N34" s="414"/>
    </row>
    <row r="35" spans="1:14" s="325" customFormat="1" ht="15" customHeight="1" thickTop="1" x14ac:dyDescent="0.2">
      <c r="A35" s="352" t="s">
        <v>163</v>
      </c>
      <c r="B35" s="416"/>
      <c r="C35" s="416"/>
      <c r="D35" s="416"/>
      <c r="E35" s="416"/>
      <c r="F35" s="416"/>
      <c r="G35" s="416"/>
      <c r="H35" s="416"/>
      <c r="I35" s="417"/>
      <c r="J35" s="419"/>
      <c r="K35" s="418"/>
      <c r="L35" s="416"/>
      <c r="M35" s="417"/>
      <c r="N35" s="418"/>
    </row>
    <row r="36" spans="1:14" s="325" customFormat="1" ht="15" customHeight="1" x14ac:dyDescent="0.2">
      <c r="A36" s="353" t="s">
        <v>70</v>
      </c>
      <c r="B36" s="420">
        <v>2.09528469093654E-2</v>
      </c>
      <c r="C36" s="420">
        <v>2.0812007682309501E-2</v>
      </c>
      <c r="D36" s="420">
        <v>2.0253017982297498E-2</v>
      </c>
      <c r="E36" s="420">
        <v>1.9706759841341601E-2</v>
      </c>
      <c r="F36" s="420">
        <v>2.0185030084985199E-2</v>
      </c>
      <c r="G36" s="420">
        <v>2.0303533890065201E-2</v>
      </c>
      <c r="H36" s="420">
        <v>2.14438606073146E-2</v>
      </c>
      <c r="I36" s="421">
        <v>2.0918709188082699E-2</v>
      </c>
      <c r="J36" s="32" t="s">
        <v>312</v>
      </c>
      <c r="K36" s="356" t="s">
        <v>321</v>
      </c>
      <c r="L36" s="420">
        <v>2.0533587393030499E-2</v>
      </c>
      <c r="M36" s="421">
        <v>2.1179309877773601E-2</v>
      </c>
      <c r="N36" s="356" t="s">
        <v>312</v>
      </c>
    </row>
    <row r="37" spans="1:14" s="325" customFormat="1" ht="15" customHeight="1" x14ac:dyDescent="0.2">
      <c r="A37" s="359" t="s">
        <v>33</v>
      </c>
      <c r="B37" s="63">
        <v>15.8562879349999</v>
      </c>
      <c r="C37" s="63">
        <v>19.173125897753099</v>
      </c>
      <c r="D37" s="63">
        <v>11.174866225568501</v>
      </c>
      <c r="E37" s="63">
        <v>9.7965138390027207</v>
      </c>
      <c r="F37" s="63">
        <v>20.846889301570101</v>
      </c>
      <c r="G37" s="63">
        <v>15.014063764174701</v>
      </c>
      <c r="H37" s="63">
        <v>24.098175631299299</v>
      </c>
      <c r="I37" s="110">
        <v>38.824507707254497</v>
      </c>
      <c r="J37" s="357" t="s">
        <v>346</v>
      </c>
      <c r="K37" s="357" t="s">
        <v>370</v>
      </c>
      <c r="L37" s="63">
        <v>15.2036155577818</v>
      </c>
      <c r="M37" s="110">
        <v>31.38656075454</v>
      </c>
      <c r="N37" s="357" t="s">
        <v>347</v>
      </c>
    </row>
    <row r="38" spans="1:14" s="325" customFormat="1" ht="15" customHeight="1" x14ac:dyDescent="0.2">
      <c r="A38" s="359" t="s">
        <v>5</v>
      </c>
      <c r="B38" s="420">
        <v>0.87839073931311695</v>
      </c>
      <c r="C38" s="420">
        <v>0.84922880243123899</v>
      </c>
      <c r="D38" s="420">
        <v>1.1194794816718701</v>
      </c>
      <c r="E38" s="420">
        <v>0.91660597876974204</v>
      </c>
      <c r="F38" s="420">
        <v>1.0838824675310099</v>
      </c>
      <c r="G38" s="420">
        <v>0.99099759429109902</v>
      </c>
      <c r="H38" s="420">
        <v>0.87434712789013003</v>
      </c>
      <c r="I38" s="421">
        <v>1.0082386339551199</v>
      </c>
      <c r="J38" s="32" t="s">
        <v>333</v>
      </c>
      <c r="K38" s="356" t="s">
        <v>371</v>
      </c>
      <c r="L38" s="420">
        <v>0.98313545748630904</v>
      </c>
      <c r="M38" s="421">
        <v>0.93836879800456197</v>
      </c>
      <c r="N38" s="356" t="s">
        <v>354</v>
      </c>
    </row>
    <row r="39" spans="1:14" s="325" customFormat="1" ht="15" customHeight="1" x14ac:dyDescent="0.2">
      <c r="A39" s="29" t="s">
        <v>164</v>
      </c>
      <c r="B39" s="420">
        <v>3.5089880085810203E-2</v>
      </c>
      <c r="C39" s="420">
        <v>4.5256998400572103E-2</v>
      </c>
      <c r="D39" s="420">
        <v>-7.9411459989491298E-2</v>
      </c>
      <c r="E39" s="420">
        <v>2.29295994194567E-2</v>
      </c>
      <c r="F39" s="420">
        <v>-7.6712362678959797E-2</v>
      </c>
      <c r="G39" s="420">
        <v>-2.1593503699064698E-2</v>
      </c>
      <c r="H39" s="420">
        <v>2.7050624939644399E-2</v>
      </c>
      <c r="I39" s="421">
        <v>-6.8606236672840798E-2</v>
      </c>
      <c r="J39" s="32" t="s">
        <v>372</v>
      </c>
      <c r="K39" s="356" t="s">
        <v>373</v>
      </c>
      <c r="L39" s="420">
        <v>-1.6629036484875199E-2</v>
      </c>
      <c r="M39" s="421">
        <v>-2.0457874801895801E-2</v>
      </c>
      <c r="N39" s="356" t="s">
        <v>329</v>
      </c>
    </row>
    <row r="40" spans="1:14" s="325" customFormat="1" ht="15" customHeight="1" x14ac:dyDescent="0.2">
      <c r="A40" s="29" t="s">
        <v>165</v>
      </c>
      <c r="B40" s="420">
        <v>4.1868041865199997E-2</v>
      </c>
      <c r="C40" s="420">
        <v>5.4329025962821798E-2</v>
      </c>
      <c r="D40" s="420">
        <v>-9.48466213286802E-2</v>
      </c>
      <c r="E40" s="420">
        <v>2.6415627597195401E-2</v>
      </c>
      <c r="F40" s="420">
        <v>-8.7320749704029504E-2</v>
      </c>
      <c r="G40" s="420">
        <v>-2.5280071402750699E-2</v>
      </c>
      <c r="H40" s="420">
        <v>3.0427666798201299E-2</v>
      </c>
      <c r="I40" s="421">
        <v>-7.7168021443973195E-2</v>
      </c>
      <c r="J40" s="32" t="s">
        <v>374</v>
      </c>
      <c r="K40" s="356" t="s">
        <v>375</v>
      </c>
      <c r="L40" s="420">
        <v>-1.9902792877068101E-2</v>
      </c>
      <c r="M40" s="421">
        <v>-2.3013882279936001E-2</v>
      </c>
      <c r="N40" s="356" t="s">
        <v>303</v>
      </c>
    </row>
    <row r="41" spans="1:14" s="325" customFormat="1" ht="7.5" customHeight="1" thickBot="1" x14ac:dyDescent="0.25">
      <c r="A41" s="151"/>
      <c r="B41" s="422"/>
      <c r="C41" s="422"/>
      <c r="D41" s="422"/>
      <c r="E41" s="422"/>
      <c r="F41" s="422"/>
      <c r="G41" s="422"/>
      <c r="H41" s="422"/>
      <c r="I41" s="423"/>
      <c r="J41" s="314"/>
      <c r="K41" s="314"/>
      <c r="L41" s="422"/>
      <c r="M41" s="423"/>
      <c r="N41" s="424"/>
    </row>
    <row r="42" spans="1:14" s="325" customFormat="1" ht="15" customHeight="1" thickTop="1" x14ac:dyDescent="0.2">
      <c r="A42" s="52" t="s">
        <v>166</v>
      </c>
      <c r="B42" s="155"/>
      <c r="C42" s="155"/>
      <c r="D42" s="155"/>
      <c r="E42" s="155"/>
      <c r="F42" s="155"/>
      <c r="G42" s="155"/>
      <c r="H42" s="155"/>
      <c r="I42" s="156"/>
      <c r="J42" s="158"/>
      <c r="K42" s="157"/>
      <c r="L42" s="155"/>
      <c r="M42" s="156"/>
      <c r="N42" s="157"/>
    </row>
    <row r="43" spans="1:14" s="325" customFormat="1" ht="15" customHeight="1" x14ac:dyDescent="0.2">
      <c r="A43" s="159" t="s">
        <v>61</v>
      </c>
      <c r="B43" s="160">
        <v>-7576.1399882200003</v>
      </c>
      <c r="C43" s="160">
        <v>-1804.6218661299999</v>
      </c>
      <c r="D43" s="160">
        <v>-2336.3811392600001</v>
      </c>
      <c r="E43" s="160">
        <v>-1865.9666202799999</v>
      </c>
      <c r="F43" s="160">
        <v>-2153.6156931099999</v>
      </c>
      <c r="G43" s="160">
        <v>-8160.5853187800003</v>
      </c>
      <c r="H43" s="160">
        <v>-1890.0499124299999</v>
      </c>
      <c r="I43" s="161">
        <v>-1997.0548628900001</v>
      </c>
      <c r="J43" s="163">
        <v>-0.14523583959313868</v>
      </c>
      <c r="K43" s="162">
        <v>5.6614880779749299E-2</v>
      </c>
      <c r="L43" s="160">
        <v>-4141.00300539</v>
      </c>
      <c r="M43" s="161">
        <v>-3887.10477532</v>
      </c>
      <c r="N43" s="163">
        <v>-6.131322042981413E-2</v>
      </c>
    </row>
    <row r="44" spans="1:14" s="325" customFormat="1" ht="15" customHeight="1" x14ac:dyDescent="0.2">
      <c r="A44" s="29" t="s">
        <v>59</v>
      </c>
      <c r="B44" s="164">
        <v>0</v>
      </c>
      <c r="C44" s="164">
        <v>0</v>
      </c>
      <c r="D44" s="164">
        <v>-544.80610323999997</v>
      </c>
      <c r="E44" s="164">
        <v>-2E-8</v>
      </c>
      <c r="F44" s="164">
        <v>1E-8</v>
      </c>
      <c r="G44" s="164">
        <v>-544.80610324999998</v>
      </c>
      <c r="H44" s="164">
        <v>0</v>
      </c>
      <c r="I44" s="165">
        <v>0</v>
      </c>
      <c r="J44" s="167" t="s">
        <v>304</v>
      </c>
      <c r="K44" s="166" t="s">
        <v>304</v>
      </c>
      <c r="L44" s="164">
        <v>-544.80610323999997</v>
      </c>
      <c r="M44" s="165">
        <v>0</v>
      </c>
      <c r="N44" s="167" t="s">
        <v>304</v>
      </c>
    </row>
    <row r="45" spans="1:14" s="325" customFormat="1" ht="15" customHeight="1" x14ac:dyDescent="0.2">
      <c r="A45" s="29" t="s">
        <v>76</v>
      </c>
      <c r="B45" s="164">
        <v>79.684560309999995</v>
      </c>
      <c r="C45" s="164">
        <v>22.530752320000001</v>
      </c>
      <c r="D45" s="164">
        <v>14.14168111</v>
      </c>
      <c r="E45" s="164">
        <v>2.0022509799999999</v>
      </c>
      <c r="F45" s="164">
        <v>-17.49542679</v>
      </c>
      <c r="G45" s="164">
        <v>21.179257620000001</v>
      </c>
      <c r="H45" s="164">
        <v>-2.2564018300000002</v>
      </c>
      <c r="I45" s="165">
        <v>-74.641238419999993</v>
      </c>
      <c r="J45" s="167" t="s">
        <v>304</v>
      </c>
      <c r="K45" s="166" t="s">
        <v>304</v>
      </c>
      <c r="L45" s="164">
        <v>36.672433429999998</v>
      </c>
      <c r="M45" s="165">
        <v>-76.897640249999995</v>
      </c>
      <c r="N45" s="167" t="s">
        <v>304</v>
      </c>
    </row>
    <row r="46" spans="1:14" s="325" customFormat="1" ht="15" customHeight="1" thickBot="1" x14ac:dyDescent="0.25">
      <c r="A46" s="29" t="s">
        <v>77</v>
      </c>
      <c r="B46" s="168">
        <v>-112.03638151</v>
      </c>
      <c r="C46" s="168">
        <v>18.544515409999999</v>
      </c>
      <c r="D46" s="168">
        <v>7.8155936199999996</v>
      </c>
      <c r="E46" s="168">
        <v>-8.6579186400000001</v>
      </c>
      <c r="F46" s="168">
        <v>-173.94787916999999</v>
      </c>
      <c r="G46" s="168">
        <v>-156.24568877999999</v>
      </c>
      <c r="H46" s="168">
        <v>-66.110509949999994</v>
      </c>
      <c r="I46" s="169">
        <v>-136.12935598999999</v>
      </c>
      <c r="J46" s="171" t="s">
        <v>304</v>
      </c>
      <c r="K46" s="170">
        <v>1.0591182263297609</v>
      </c>
      <c r="L46" s="168">
        <v>26.36010903</v>
      </c>
      <c r="M46" s="169">
        <v>-202.23986593999999</v>
      </c>
      <c r="N46" s="171" t="s">
        <v>304</v>
      </c>
    </row>
    <row r="47" spans="1:14" s="325" customFormat="1" ht="15" customHeight="1" thickBot="1" x14ac:dyDescent="0.25">
      <c r="A47" s="116" t="s">
        <v>78</v>
      </c>
      <c r="B47" s="172">
        <v>-7543.7881670200004</v>
      </c>
      <c r="C47" s="172">
        <v>-1845.6971338599999</v>
      </c>
      <c r="D47" s="172">
        <v>-1813.5323107500001</v>
      </c>
      <c r="E47" s="172">
        <v>-1859.3109526000001</v>
      </c>
      <c r="F47" s="172">
        <v>-1962.17238716</v>
      </c>
      <c r="G47" s="172">
        <v>-7480.71278437</v>
      </c>
      <c r="H47" s="172">
        <v>-1821.6830006499999</v>
      </c>
      <c r="I47" s="173">
        <v>-1786.28426848</v>
      </c>
      <c r="J47" s="175">
        <v>-1.5024845219731131E-2</v>
      </c>
      <c r="K47" s="174">
        <v>-1.9431883679745132E-2</v>
      </c>
      <c r="L47" s="172">
        <v>-3659.22944461</v>
      </c>
      <c r="M47" s="173">
        <v>-3607.9672691300002</v>
      </c>
      <c r="N47" s="176">
        <v>-1.4009008250496113E-2</v>
      </c>
    </row>
    <row r="48" spans="1:14" s="325" customFormat="1" ht="15" customHeight="1" thickBot="1" x14ac:dyDescent="0.25">
      <c r="A48" s="29" t="s">
        <v>168</v>
      </c>
      <c r="B48" s="164">
        <v>0</v>
      </c>
      <c r="C48" s="164">
        <v>0</v>
      </c>
      <c r="D48" s="164">
        <v>-12.196919510000001</v>
      </c>
      <c r="E48" s="164">
        <v>-4.4086954299999999</v>
      </c>
      <c r="F48" s="164">
        <v>-173.16725008</v>
      </c>
      <c r="G48" s="164">
        <v>-189.77286502000001</v>
      </c>
      <c r="H48" s="164">
        <v>-14.55602946</v>
      </c>
      <c r="I48" s="165">
        <v>-50.720428720000001</v>
      </c>
      <c r="J48" s="167" t="s">
        <v>304</v>
      </c>
      <c r="K48" s="166" t="s">
        <v>304</v>
      </c>
      <c r="L48" s="164">
        <v>-12.196919510000001</v>
      </c>
      <c r="M48" s="165">
        <v>-65.276458180000006</v>
      </c>
      <c r="N48" s="167" t="s">
        <v>304</v>
      </c>
    </row>
    <row r="49" spans="1:14" s="325" customFormat="1" ht="15" customHeight="1" thickBot="1" x14ac:dyDescent="0.25">
      <c r="A49" s="116" t="s">
        <v>169</v>
      </c>
      <c r="B49" s="172">
        <v>-7543.7881670200004</v>
      </c>
      <c r="C49" s="172">
        <v>-1845.6971338599999</v>
      </c>
      <c r="D49" s="172">
        <v>-1801.33539124</v>
      </c>
      <c r="E49" s="172">
        <v>-1854.90225717</v>
      </c>
      <c r="F49" s="172">
        <v>-1789.0051370799999</v>
      </c>
      <c r="G49" s="172">
        <v>-7290.9399193500003</v>
      </c>
      <c r="H49" s="172">
        <v>-1807.1269711899999</v>
      </c>
      <c r="I49" s="173">
        <v>-1735.5638397600001</v>
      </c>
      <c r="J49" s="175">
        <v>-3.6512662661185136E-2</v>
      </c>
      <c r="K49" s="174">
        <v>-3.960049989341663E-2</v>
      </c>
      <c r="L49" s="172">
        <v>-3647.0325250999999</v>
      </c>
      <c r="M49" s="173">
        <v>-3542.69081095</v>
      </c>
      <c r="N49" s="176">
        <v>-2.8610031150500648E-2</v>
      </c>
    </row>
    <row r="50" spans="1:14" s="325" customFormat="1" ht="6" customHeight="1" thickBot="1" x14ac:dyDescent="0.25">
      <c r="A50" s="312"/>
      <c r="B50" s="425"/>
      <c r="C50" s="425"/>
      <c r="D50" s="425"/>
      <c r="E50" s="425"/>
      <c r="F50" s="425"/>
      <c r="G50" s="425"/>
      <c r="H50" s="425"/>
      <c r="I50" s="426"/>
      <c r="J50" s="426"/>
      <c r="K50" s="426"/>
      <c r="L50" s="425"/>
      <c r="M50" s="426"/>
      <c r="N50" s="427"/>
    </row>
    <row r="51" spans="1:14" s="21" customFormat="1" ht="15" customHeight="1" thickTop="1" thickBot="1" x14ac:dyDescent="0.25">
      <c r="A51" s="183" t="s">
        <v>324</v>
      </c>
      <c r="B51" s="218"/>
      <c r="C51" s="218"/>
      <c r="D51" s="218"/>
      <c r="E51" s="218"/>
      <c r="F51" s="218"/>
      <c r="G51" s="218"/>
      <c r="H51" s="218"/>
      <c r="I51" s="218"/>
      <c r="J51" s="220"/>
      <c r="K51" s="428"/>
      <c r="L51" s="428"/>
      <c r="M51" s="428"/>
      <c r="N51" s="429"/>
    </row>
    <row r="52" spans="1:14" ht="15" thickTop="1" x14ac:dyDescent="0.2"/>
  </sheetData>
  <mergeCells count="1">
    <mergeCell ref="A1:G1"/>
  </mergeCells>
  <pageMargins left="0.75" right="0.75" top="1" bottom="1" header="0.4921259845" footer="0.4921259845"/>
  <pageSetup paperSize="9" orientation="landscape" r:id="rId1"/>
  <headerFooter alignWithMargins="0">
    <oddFooter>&amp;C </oddFooter>
    <evenFooter>&amp;C </evenFooter>
    <firstFooter>&amp;C </firstFooter>
  </headerFooter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 fitToPage="1"/>
  </sheetPr>
  <dimension ref="A1:N88"/>
  <sheetViews>
    <sheetView showGridLines="0" topLeftCell="B5" zoomScaleNormal="100" workbookViewId="0">
      <selection activeCell="B5" sqref="B5:X43"/>
    </sheetView>
  </sheetViews>
  <sheetFormatPr defaultColWidth="11.42578125" defaultRowHeight="14.25" x14ac:dyDescent="0.2"/>
  <cols>
    <col min="1" max="1" width="68.5703125" style="371" customWidth="1"/>
    <col min="2" max="9" width="14.28515625" style="367" customWidth="1"/>
    <col min="10" max="11" width="14.28515625" style="369" customWidth="1"/>
    <col min="12" max="13" width="14.28515625" style="367" customWidth="1"/>
    <col min="14" max="14" width="14.28515625" style="369" customWidth="1"/>
    <col min="15" max="16384" width="11.42578125" style="370"/>
  </cols>
  <sheetData>
    <row r="1" spans="1:14" s="7" customFormat="1" ht="20.25" customHeight="1" thickTop="1" thickBot="1" x14ac:dyDescent="0.45">
      <c r="A1" s="703" t="s">
        <v>0</v>
      </c>
      <c r="B1" s="705"/>
      <c r="C1" s="705"/>
      <c r="D1" s="705"/>
      <c r="E1" s="705"/>
      <c r="F1" s="705"/>
      <c r="G1" s="705"/>
      <c r="H1" s="3"/>
      <c r="I1" s="3"/>
      <c r="J1" s="185"/>
      <c r="K1" s="185"/>
      <c r="L1" s="13"/>
    </row>
    <row r="2" spans="1:14" s="7" customFormat="1" ht="18.75" customHeight="1" thickTop="1" thickBot="1" x14ac:dyDescent="0.45">
      <c r="A2" s="9"/>
      <c r="B2" s="9"/>
      <c r="C2" s="9"/>
      <c r="D2" s="9"/>
      <c r="E2" s="9"/>
      <c r="F2" s="9"/>
      <c r="G2" s="9"/>
      <c r="H2" s="9"/>
      <c r="I2" s="9"/>
      <c r="J2" s="10"/>
      <c r="K2" s="9"/>
      <c r="L2" s="9"/>
      <c r="N2" s="11"/>
    </row>
    <row r="3" spans="1:14" s="392" customFormat="1" ht="18.75" customHeight="1" thickTop="1" x14ac:dyDescent="0.3">
      <c r="A3" s="12" t="s">
        <v>143</v>
      </c>
      <c r="B3" s="242"/>
      <c r="C3" s="242"/>
      <c r="D3" s="242"/>
      <c r="E3" s="242"/>
      <c r="F3" s="242"/>
      <c r="G3" s="11"/>
      <c r="H3" s="11"/>
      <c r="I3" s="11"/>
      <c r="J3" s="242"/>
      <c r="K3" s="242"/>
      <c r="L3" s="242"/>
      <c r="M3" s="242"/>
      <c r="N3" s="11"/>
    </row>
    <row r="4" spans="1:14" s="291" customFormat="1" ht="26.25" customHeight="1" x14ac:dyDescent="0.2">
      <c r="A4" s="321" t="s">
        <v>81</v>
      </c>
      <c r="B4" s="18" t="s">
        <v>288</v>
      </c>
      <c r="C4" s="18" t="s">
        <v>289</v>
      </c>
      <c r="D4" s="18" t="s">
        <v>290</v>
      </c>
      <c r="E4" s="18" t="s">
        <v>291</v>
      </c>
      <c r="F4" s="18" t="s">
        <v>292</v>
      </c>
      <c r="G4" s="18" t="s">
        <v>293</v>
      </c>
      <c r="H4" s="18" t="s">
        <v>294</v>
      </c>
      <c r="I4" s="19" t="s">
        <v>295</v>
      </c>
      <c r="J4" s="20" t="s">
        <v>296</v>
      </c>
      <c r="K4" s="20" t="s">
        <v>297</v>
      </c>
      <c r="L4" s="18" t="s">
        <v>298</v>
      </c>
      <c r="M4" s="19" t="s">
        <v>299</v>
      </c>
      <c r="N4" s="20" t="s">
        <v>300</v>
      </c>
    </row>
    <row r="5" spans="1:14" s="325" customFormat="1" ht="15" customHeight="1" x14ac:dyDescent="0.2">
      <c r="A5" s="430" t="s">
        <v>144</v>
      </c>
      <c r="B5" s="431">
        <v>2114.9340646999999</v>
      </c>
      <c r="C5" s="431">
        <v>509.19428015</v>
      </c>
      <c r="D5" s="431">
        <v>538.94596019999994</v>
      </c>
      <c r="E5" s="431">
        <v>540.35890004999999</v>
      </c>
      <c r="F5" s="431">
        <v>552.24020532999998</v>
      </c>
      <c r="G5" s="431">
        <v>2140.73934573</v>
      </c>
      <c r="H5" s="431">
        <v>552.82077656000001</v>
      </c>
      <c r="I5" s="110">
        <v>507.89535510000002</v>
      </c>
      <c r="J5" s="78">
        <v>-5.7613577970743513E-2</v>
      </c>
      <c r="K5" s="77">
        <v>-8.1265797822495656E-2</v>
      </c>
      <c r="L5" s="431">
        <v>1048.1402403500001</v>
      </c>
      <c r="M5" s="110">
        <v>1060.71613166</v>
      </c>
      <c r="N5" s="77">
        <v>1.19982907113656E-2</v>
      </c>
    </row>
    <row r="6" spans="1:14" s="325" customFormat="1" ht="15" customHeight="1" x14ac:dyDescent="0.2">
      <c r="A6" s="430" t="s">
        <v>145</v>
      </c>
      <c r="B6" s="431">
        <v>90.767430709999999</v>
      </c>
      <c r="C6" s="431">
        <v>10.89678136</v>
      </c>
      <c r="D6" s="431">
        <v>65.838884680000007</v>
      </c>
      <c r="E6" s="431">
        <v>20.963531549999999</v>
      </c>
      <c r="F6" s="431">
        <v>103.75009769</v>
      </c>
      <c r="G6" s="431">
        <v>201.44929528</v>
      </c>
      <c r="H6" s="431">
        <v>17.281726670000001</v>
      </c>
      <c r="I6" s="110">
        <v>20.06794571</v>
      </c>
      <c r="J6" s="78">
        <v>-0.69519614726863566</v>
      </c>
      <c r="K6" s="77">
        <v>0.16122341784497163</v>
      </c>
      <c r="L6" s="431">
        <v>76.735666039999998</v>
      </c>
      <c r="M6" s="110">
        <v>37.349672380000001</v>
      </c>
      <c r="N6" s="77">
        <v>-0.51326841470912965</v>
      </c>
    </row>
    <row r="7" spans="1:14" s="325" customFormat="1" ht="15" customHeight="1" thickBot="1" x14ac:dyDescent="0.25">
      <c r="A7" s="430" t="s">
        <v>135</v>
      </c>
      <c r="B7" s="249">
        <v>-18.978314359999686</v>
      </c>
      <c r="C7" s="249">
        <v>5.1413848500000423</v>
      </c>
      <c r="D7" s="249">
        <v>-11.079102059999997</v>
      </c>
      <c r="E7" s="249">
        <v>-18.487476759999964</v>
      </c>
      <c r="F7" s="249">
        <v>14.695377589999978</v>
      </c>
      <c r="G7" s="249">
        <v>-9.7298163799999884</v>
      </c>
      <c r="H7" s="249">
        <v>-50.92096806000005</v>
      </c>
      <c r="I7" s="432">
        <v>20.818440839999941</v>
      </c>
      <c r="J7" s="78" t="s">
        <v>304</v>
      </c>
      <c r="K7" s="77" t="s">
        <v>304</v>
      </c>
      <c r="L7" s="249">
        <v>-5.9377172100000024</v>
      </c>
      <c r="M7" s="432">
        <v>-30.102527220000056</v>
      </c>
      <c r="N7" s="77" t="s">
        <v>304</v>
      </c>
    </row>
    <row r="8" spans="1:14" s="398" customFormat="1" ht="15" customHeight="1" thickBot="1" x14ac:dyDescent="0.25">
      <c r="A8" s="433" t="s">
        <v>151</v>
      </c>
      <c r="B8" s="434">
        <v>2186.7231810500002</v>
      </c>
      <c r="C8" s="434">
        <v>525.23244636000004</v>
      </c>
      <c r="D8" s="434">
        <v>593.70574281999995</v>
      </c>
      <c r="E8" s="434">
        <v>542.83495484000002</v>
      </c>
      <c r="F8" s="434">
        <v>670.68568060999996</v>
      </c>
      <c r="G8" s="434">
        <v>2332.45882463</v>
      </c>
      <c r="H8" s="434">
        <v>519.18153516999996</v>
      </c>
      <c r="I8" s="435">
        <v>548.78174164999996</v>
      </c>
      <c r="J8" s="402">
        <v>-7.5667115761115511E-2</v>
      </c>
      <c r="K8" s="401">
        <v>5.7013211131069497E-2</v>
      </c>
      <c r="L8" s="434">
        <v>1118.9381891800001</v>
      </c>
      <c r="M8" s="435">
        <v>1067.9632768199999</v>
      </c>
      <c r="N8" s="401">
        <v>-4.5556504240289231E-2</v>
      </c>
    </row>
    <row r="9" spans="1:14" s="398" customFormat="1" ht="15" customHeight="1" x14ac:dyDescent="0.2">
      <c r="A9" s="394" t="s">
        <v>46</v>
      </c>
      <c r="B9" s="436">
        <v>1.0770613600000001</v>
      </c>
      <c r="C9" s="436">
        <v>0.17899451</v>
      </c>
      <c r="D9" s="436">
        <v>-0.26186910000000002</v>
      </c>
      <c r="E9" s="436">
        <v>-0.27850566999999998</v>
      </c>
      <c r="F9" s="436">
        <v>-0.85803806000000005</v>
      </c>
      <c r="G9" s="436">
        <v>-1.2194183199999999</v>
      </c>
      <c r="H9" s="436">
        <v>-0.50112281999999997</v>
      </c>
      <c r="I9" s="437">
        <v>0.66113836999999998</v>
      </c>
      <c r="J9" s="397" t="s">
        <v>304</v>
      </c>
      <c r="K9" s="396" t="s">
        <v>304</v>
      </c>
      <c r="L9" s="436">
        <v>-8.2874589999999998E-2</v>
      </c>
      <c r="M9" s="437">
        <v>0.16001555000000001</v>
      </c>
      <c r="N9" s="396" t="s">
        <v>304</v>
      </c>
    </row>
    <row r="10" spans="1:14" s="325" customFormat="1" ht="15" customHeight="1" x14ac:dyDescent="0.2">
      <c r="A10" s="338" t="s">
        <v>57</v>
      </c>
      <c r="B10" s="339">
        <v>-787.01455711999995</v>
      </c>
      <c r="C10" s="339">
        <v>-199.83466863000001</v>
      </c>
      <c r="D10" s="339">
        <v>-227.66374248</v>
      </c>
      <c r="E10" s="339">
        <v>-194.1155206</v>
      </c>
      <c r="F10" s="339">
        <v>-210.13710803000001</v>
      </c>
      <c r="G10" s="339">
        <v>-831.75103974000001</v>
      </c>
      <c r="H10" s="339">
        <v>-172.83819382999999</v>
      </c>
      <c r="I10" s="438">
        <v>-203.50964669999999</v>
      </c>
      <c r="J10" s="342">
        <v>-0.10609548765597543</v>
      </c>
      <c r="K10" s="341">
        <v>0.1774576104409411</v>
      </c>
      <c r="L10" s="339">
        <v>-427.49841111000001</v>
      </c>
      <c r="M10" s="438">
        <v>-376.34784052999998</v>
      </c>
      <c r="N10" s="341">
        <v>-0.11965090220379415</v>
      </c>
    </row>
    <row r="11" spans="1:14" s="325" customFormat="1" ht="15" customHeight="1" x14ac:dyDescent="0.2">
      <c r="A11" s="338" t="s">
        <v>58</v>
      </c>
      <c r="B11" s="339">
        <v>-928.92795851999995</v>
      </c>
      <c r="C11" s="339">
        <v>-195.75311103999999</v>
      </c>
      <c r="D11" s="339">
        <v>-217.17188354999999</v>
      </c>
      <c r="E11" s="339">
        <v>-208.53984449000001</v>
      </c>
      <c r="F11" s="339">
        <v>-229.70658108000001</v>
      </c>
      <c r="G11" s="339">
        <v>-851.17142016000003</v>
      </c>
      <c r="H11" s="339">
        <v>-197.15246501999999</v>
      </c>
      <c r="I11" s="438">
        <v>-189.34362762999999</v>
      </c>
      <c r="J11" s="342">
        <v>-0.12813931281114965</v>
      </c>
      <c r="K11" s="341">
        <v>-3.9608114406319173E-2</v>
      </c>
      <c r="L11" s="339">
        <v>-412.92499458999998</v>
      </c>
      <c r="M11" s="438">
        <v>-386.49609264999998</v>
      </c>
      <c r="N11" s="341">
        <v>-6.4004122507143713E-2</v>
      </c>
    </row>
    <row r="12" spans="1:14" s="325" customFormat="1" ht="15" customHeight="1" x14ac:dyDescent="0.2">
      <c r="A12" s="338" t="s">
        <v>59</v>
      </c>
      <c r="B12" s="339">
        <v>0</v>
      </c>
      <c r="C12" s="339">
        <v>0</v>
      </c>
      <c r="D12" s="339">
        <v>0</v>
      </c>
      <c r="E12" s="339">
        <v>0</v>
      </c>
      <c r="F12" s="339">
        <v>0</v>
      </c>
      <c r="G12" s="339">
        <v>0</v>
      </c>
      <c r="H12" s="339">
        <v>-0.454897</v>
      </c>
      <c r="I12" s="438">
        <v>0</v>
      </c>
      <c r="J12" s="342" t="s">
        <v>304</v>
      </c>
      <c r="K12" s="341" t="s">
        <v>304</v>
      </c>
      <c r="L12" s="339">
        <v>0</v>
      </c>
      <c r="M12" s="438">
        <v>-0.454897</v>
      </c>
      <c r="N12" s="341" t="s">
        <v>304</v>
      </c>
    </row>
    <row r="13" spans="1:14" s="325" customFormat="1" ht="15" customHeight="1" x14ac:dyDescent="0.2">
      <c r="A13" s="338" t="s">
        <v>60</v>
      </c>
      <c r="B13" s="339">
        <v>-18.867051100000001</v>
      </c>
      <c r="C13" s="339">
        <v>-2.2056768400000002</v>
      </c>
      <c r="D13" s="339">
        <v>-26.604974649999999</v>
      </c>
      <c r="E13" s="339">
        <v>-1.3086493299999999</v>
      </c>
      <c r="F13" s="339">
        <v>1.61057436</v>
      </c>
      <c r="G13" s="339">
        <v>-28.508726459999998</v>
      </c>
      <c r="H13" s="339">
        <v>-3.1685932600000002</v>
      </c>
      <c r="I13" s="439">
        <v>-7.2740140899999997</v>
      </c>
      <c r="J13" s="342">
        <v>-0.72659195561383483</v>
      </c>
      <c r="K13" s="341">
        <v>1.2956604060945325</v>
      </c>
      <c r="L13" s="339">
        <v>-28.810651490000001</v>
      </c>
      <c r="M13" s="439">
        <v>-10.442607349999999</v>
      </c>
      <c r="N13" s="341">
        <v>-0.63754351915212459</v>
      </c>
    </row>
    <row r="14" spans="1:14" s="332" customFormat="1" ht="15" customHeight="1" thickBot="1" x14ac:dyDescent="0.25">
      <c r="A14" s="135" t="s">
        <v>61</v>
      </c>
      <c r="B14" s="344">
        <v>-1734.8230059</v>
      </c>
      <c r="C14" s="344">
        <v>-397.80672503</v>
      </c>
      <c r="D14" s="344">
        <v>-471.44005756000001</v>
      </c>
      <c r="E14" s="344">
        <v>-403.96315629999998</v>
      </c>
      <c r="F14" s="344">
        <v>-438.23430346999999</v>
      </c>
      <c r="G14" s="344">
        <v>-1711.4442423600001</v>
      </c>
      <c r="H14" s="344">
        <v>-373.62802350999999</v>
      </c>
      <c r="I14" s="376">
        <v>-400.12728842000001</v>
      </c>
      <c r="J14" s="347">
        <v>-0.15126582477757322</v>
      </c>
      <c r="K14" s="346">
        <v>7.0924189949822525E-2</v>
      </c>
      <c r="L14" s="344">
        <v>-869.24678258999995</v>
      </c>
      <c r="M14" s="376">
        <v>-773.75531192999995</v>
      </c>
      <c r="N14" s="346">
        <v>-0.1098554203162817</v>
      </c>
    </row>
    <row r="15" spans="1:14" s="325" customFormat="1" ht="15" customHeight="1" thickBot="1" x14ac:dyDescent="0.25">
      <c r="A15" s="248" t="s">
        <v>120</v>
      </c>
      <c r="B15" s="339">
        <v>-84.651170570000005</v>
      </c>
      <c r="C15" s="339">
        <v>-30.93609455</v>
      </c>
      <c r="D15" s="339">
        <v>-32.783819200000003</v>
      </c>
      <c r="E15" s="339">
        <v>-33.851208339999999</v>
      </c>
      <c r="F15" s="339">
        <v>-54.599027169999999</v>
      </c>
      <c r="G15" s="339">
        <v>-152.17014925999999</v>
      </c>
      <c r="H15" s="339">
        <v>-34.735373330000002</v>
      </c>
      <c r="I15" s="438">
        <v>-35.755050850000003</v>
      </c>
      <c r="J15" s="342">
        <v>9.0631040632386028E-2</v>
      </c>
      <c r="K15" s="341">
        <v>2.9355594088845915E-2</v>
      </c>
      <c r="L15" s="339">
        <v>-63.719913750000003</v>
      </c>
      <c r="M15" s="438">
        <v>-70.490424180000005</v>
      </c>
      <c r="N15" s="341">
        <v>0.10625423092321751</v>
      </c>
    </row>
    <row r="16" spans="1:14" s="398" customFormat="1" ht="15" customHeight="1" thickBot="1" x14ac:dyDescent="0.25">
      <c r="A16" s="116" t="s">
        <v>62</v>
      </c>
      <c r="B16" s="434">
        <v>368.32606593999998</v>
      </c>
      <c r="C16" s="434">
        <v>96.668621290000004</v>
      </c>
      <c r="D16" s="434">
        <v>89.219996960000003</v>
      </c>
      <c r="E16" s="434">
        <v>104.74208453</v>
      </c>
      <c r="F16" s="434">
        <v>176.99431190999999</v>
      </c>
      <c r="G16" s="434">
        <v>467.62501469</v>
      </c>
      <c r="H16" s="434">
        <v>110.31701551</v>
      </c>
      <c r="I16" s="435">
        <v>113.56054075</v>
      </c>
      <c r="J16" s="402">
        <v>0.27281489149694305</v>
      </c>
      <c r="K16" s="401">
        <v>2.9401858135891912E-2</v>
      </c>
      <c r="L16" s="434">
        <v>185.88861825000001</v>
      </c>
      <c r="M16" s="435">
        <v>223.87755626000001</v>
      </c>
      <c r="N16" s="401">
        <v>0.20436398079471974</v>
      </c>
    </row>
    <row r="17" spans="1:14" s="325" customFormat="1" ht="10.5" customHeight="1" thickBot="1" x14ac:dyDescent="0.25">
      <c r="A17" s="440"/>
      <c r="B17" s="441"/>
      <c r="C17" s="441"/>
      <c r="D17" s="441"/>
      <c r="E17" s="441"/>
      <c r="F17" s="441"/>
      <c r="G17" s="441"/>
      <c r="H17" s="441"/>
      <c r="I17" s="442"/>
      <c r="J17" s="444"/>
      <c r="K17" s="443"/>
      <c r="L17" s="441"/>
      <c r="M17" s="442"/>
      <c r="N17" s="443"/>
    </row>
    <row r="18" spans="1:14" s="325" customFormat="1" ht="15" customHeight="1" thickTop="1" x14ac:dyDescent="0.2">
      <c r="A18" s="352" t="s">
        <v>153</v>
      </c>
      <c r="B18" s="349"/>
      <c r="C18" s="349"/>
      <c r="D18" s="349"/>
      <c r="E18" s="349"/>
      <c r="F18" s="349"/>
      <c r="G18" s="349"/>
      <c r="H18" s="349"/>
      <c r="I18" s="445"/>
      <c r="J18" s="447"/>
      <c r="K18" s="446"/>
      <c r="L18" s="349"/>
      <c r="M18" s="445"/>
      <c r="N18" s="446"/>
    </row>
    <row r="19" spans="1:14" s="325" customFormat="1" ht="15" customHeight="1" x14ac:dyDescent="0.2">
      <c r="A19" s="353" t="s">
        <v>154</v>
      </c>
      <c r="B19" s="63">
        <v>4021.85</v>
      </c>
      <c r="C19" s="63">
        <v>4054.8</v>
      </c>
      <c r="D19" s="63">
        <v>3997.8</v>
      </c>
      <c r="E19" s="63">
        <v>3993.64</v>
      </c>
      <c r="F19" s="63">
        <v>3925.15</v>
      </c>
      <c r="G19" s="63">
        <v>3925.15</v>
      </c>
      <c r="H19" s="63">
        <v>3889.48</v>
      </c>
      <c r="I19" s="448">
        <v>3901.28</v>
      </c>
      <c r="J19" s="78">
        <v>-2.4143278803341883E-2</v>
      </c>
      <c r="K19" s="77">
        <v>3.0338245729506497E-3</v>
      </c>
      <c r="L19" s="63">
        <v>3997.8</v>
      </c>
      <c r="M19" s="448">
        <v>3901.28</v>
      </c>
      <c r="N19" s="77">
        <v>-2.4143278803341883E-2</v>
      </c>
    </row>
    <row r="20" spans="1:14" s="325" customFormat="1" ht="15" customHeight="1" x14ac:dyDescent="0.2">
      <c r="A20" s="127" t="s">
        <v>155</v>
      </c>
      <c r="B20" s="63">
        <v>4876.8500000000004</v>
      </c>
      <c r="C20" s="63">
        <v>4584.8</v>
      </c>
      <c r="D20" s="63">
        <v>4507.8</v>
      </c>
      <c r="E20" s="63">
        <v>4584.6400000000003</v>
      </c>
      <c r="F20" s="63">
        <v>4541.1499999999996</v>
      </c>
      <c r="G20" s="63">
        <v>4541.1499999999996</v>
      </c>
      <c r="H20" s="63">
        <v>4429.4799999999996</v>
      </c>
      <c r="I20" s="448">
        <v>4413.28</v>
      </c>
      <c r="J20" s="78">
        <v>-2.096809973823166E-2</v>
      </c>
      <c r="K20" s="77">
        <v>-3.6573141768333484E-3</v>
      </c>
      <c r="L20" s="63">
        <v>4507.8</v>
      </c>
      <c r="M20" s="448">
        <v>4413.28</v>
      </c>
      <c r="N20" s="77">
        <v>-2.096809973823166E-2</v>
      </c>
    </row>
    <row r="21" spans="1:14" s="325" customFormat="1" ht="15" customHeight="1" x14ac:dyDescent="0.2">
      <c r="A21" s="29" t="s">
        <v>156</v>
      </c>
      <c r="B21" s="63">
        <v>10029.752520350001</v>
      </c>
      <c r="C21" s="63">
        <v>9959.4372647599994</v>
      </c>
      <c r="D21" s="63">
        <v>9707.6427073699997</v>
      </c>
      <c r="E21" s="63">
        <v>9968.9685184299997</v>
      </c>
      <c r="F21" s="63">
        <v>9935.7531195200008</v>
      </c>
      <c r="G21" s="63">
        <v>9935.7531195200008</v>
      </c>
      <c r="H21" s="63">
        <v>9595.0791476199993</v>
      </c>
      <c r="I21" s="448">
        <v>9976.7492155599994</v>
      </c>
      <c r="J21" s="78">
        <v>2.7721097314973742E-2</v>
      </c>
      <c r="K21" s="77">
        <v>3.9777688340869144E-2</v>
      </c>
      <c r="L21" s="63">
        <v>9707.6427073699997</v>
      </c>
      <c r="M21" s="448">
        <v>9976.7492155599994</v>
      </c>
      <c r="N21" s="77">
        <v>2.7721097314973742E-2</v>
      </c>
    </row>
    <row r="22" spans="1:14" s="325" customFormat="1" ht="15" customHeight="1" x14ac:dyDescent="0.2">
      <c r="A22" s="34" t="s">
        <v>157</v>
      </c>
      <c r="B22" s="63">
        <v>10364.532532220001</v>
      </c>
      <c r="C22" s="63">
        <v>10304.56396442</v>
      </c>
      <c r="D22" s="63">
        <v>10376.98886842</v>
      </c>
      <c r="E22" s="63">
        <v>10492.95186632</v>
      </c>
      <c r="F22" s="63">
        <v>9526.5377608399995</v>
      </c>
      <c r="G22" s="63">
        <v>9526.5377608399995</v>
      </c>
      <c r="H22" s="63">
        <v>10033.879492329999</v>
      </c>
      <c r="I22" s="448">
        <v>9198.9174827000006</v>
      </c>
      <c r="J22" s="78">
        <v>-0.11352728625402986</v>
      </c>
      <c r="K22" s="77">
        <v>-8.3214275223083223E-2</v>
      </c>
      <c r="L22" s="63">
        <v>10376.98886842</v>
      </c>
      <c r="M22" s="448">
        <v>9198.9174827000006</v>
      </c>
      <c r="N22" s="77">
        <v>-0.11352728625402986</v>
      </c>
    </row>
    <row r="23" spans="1:14" s="325" customFormat="1" ht="15" customHeight="1" x14ac:dyDescent="0.2">
      <c r="A23" s="76" t="s">
        <v>158</v>
      </c>
      <c r="B23" s="63">
        <v>5017.2234114299999</v>
      </c>
      <c r="C23" s="63">
        <v>4967.9269865099996</v>
      </c>
      <c r="D23" s="63">
        <v>5149.7031426200001</v>
      </c>
      <c r="E23" s="63">
        <v>4854.0124867100003</v>
      </c>
      <c r="F23" s="63">
        <v>4569.5160385700001</v>
      </c>
      <c r="G23" s="63">
        <v>4569.5160385700001</v>
      </c>
      <c r="H23" s="63">
        <v>4273.1492089399999</v>
      </c>
      <c r="I23" s="448">
        <v>3924.8264737600002</v>
      </c>
      <c r="J23" s="78">
        <v>-0.23785384029667056</v>
      </c>
      <c r="K23" s="77">
        <v>-8.1514292655932019E-2</v>
      </c>
      <c r="L23" s="63">
        <v>5149.7031426200001</v>
      </c>
      <c r="M23" s="448">
        <v>3924.8264737600002</v>
      </c>
      <c r="N23" s="77">
        <v>-0.23785384029667056</v>
      </c>
    </row>
    <row r="24" spans="1:14" s="325" customFormat="1" ht="15" customHeight="1" x14ac:dyDescent="0.2">
      <c r="A24" s="34" t="s">
        <v>159</v>
      </c>
      <c r="B24" s="63">
        <v>5043.90636808</v>
      </c>
      <c r="C24" s="63">
        <v>4878.0970927999997</v>
      </c>
      <c r="D24" s="63">
        <v>4557.2022663799999</v>
      </c>
      <c r="E24" s="63">
        <v>4937.1110598200003</v>
      </c>
      <c r="F24" s="63">
        <v>4642.6928632899999</v>
      </c>
      <c r="G24" s="63">
        <v>4642.6928632899999</v>
      </c>
      <c r="H24" s="63">
        <v>4740.8849657299997</v>
      </c>
      <c r="I24" s="448">
        <v>5070.2207714300002</v>
      </c>
      <c r="J24" s="78">
        <v>0.11257312602398817</v>
      </c>
      <c r="K24" s="77">
        <v>6.9467158153095898E-2</v>
      </c>
      <c r="L24" s="63">
        <v>4557.2022663799999</v>
      </c>
      <c r="M24" s="448">
        <v>5070.2207714300002</v>
      </c>
      <c r="N24" s="77">
        <v>0.11257312602398817</v>
      </c>
    </row>
    <row r="25" spans="1:14" s="325" customFormat="1" ht="15" customHeight="1" x14ac:dyDescent="0.2">
      <c r="A25" s="359" t="s">
        <v>176</v>
      </c>
      <c r="B25" s="431">
        <v>30.657363007641109</v>
      </c>
      <c r="C25" s="431">
        <v>30.047533891286559</v>
      </c>
      <c r="D25" s="431">
        <v>30.322053553413085</v>
      </c>
      <c r="E25" s="431">
        <v>29.065136887344995</v>
      </c>
      <c r="F25" s="431">
        <v>28.903321415330662</v>
      </c>
      <c r="G25" s="431">
        <v>29.597155786321846</v>
      </c>
      <c r="H25" s="431">
        <v>29.507675663988302</v>
      </c>
      <c r="I25" s="448">
        <v>28.046043353358922</v>
      </c>
      <c r="J25" s="451" t="s">
        <v>345</v>
      </c>
      <c r="K25" s="450" t="s">
        <v>376</v>
      </c>
      <c r="L25" s="431">
        <v>30.227229601383158</v>
      </c>
      <c r="M25" s="448">
        <v>28.564593451421704</v>
      </c>
      <c r="N25" s="449" t="s">
        <v>345</v>
      </c>
    </row>
    <row r="26" spans="1:14" s="325" customFormat="1" ht="15" customHeight="1" x14ac:dyDescent="0.2">
      <c r="A26" s="410" t="s">
        <v>174</v>
      </c>
      <c r="B26" s="63">
        <v>664.42499115557996</v>
      </c>
      <c r="C26" s="63">
        <v>705.94501310389001</v>
      </c>
      <c r="D26" s="63">
        <v>720.87984239257003</v>
      </c>
      <c r="E26" s="63">
        <v>753.57526041504002</v>
      </c>
      <c r="F26" s="63">
        <v>767.67666261969998</v>
      </c>
      <c r="G26" s="63">
        <v>767.67666261969998</v>
      </c>
      <c r="H26" s="63">
        <v>700.13769743331</v>
      </c>
      <c r="I26" s="448">
        <v>744.91512224198004</v>
      </c>
      <c r="J26" s="78">
        <v>3.334158959090594E-2</v>
      </c>
      <c r="K26" s="77">
        <v>6.3955169065775364E-2</v>
      </c>
      <c r="L26" s="63">
        <v>720.87984239257003</v>
      </c>
      <c r="M26" s="448">
        <v>744.91512224198004</v>
      </c>
      <c r="N26" s="77">
        <v>3.334158959090594E-2</v>
      </c>
    </row>
    <row r="27" spans="1:14" s="325" customFormat="1" ht="15" customHeight="1" x14ac:dyDescent="0.2">
      <c r="A27" s="359" t="s">
        <v>175</v>
      </c>
      <c r="B27" s="63">
        <v>-22.898201295780002</v>
      </c>
      <c r="C27" s="63">
        <v>2.4380653355100002</v>
      </c>
      <c r="D27" s="63">
        <v>4.1422584583599997</v>
      </c>
      <c r="E27" s="63">
        <v>6.2035242795899999</v>
      </c>
      <c r="F27" s="63">
        <v>12.204709468820001</v>
      </c>
      <c r="G27" s="63">
        <v>24.988557542279999</v>
      </c>
      <c r="H27" s="63">
        <v>-2.4813909291099998</v>
      </c>
      <c r="I27" s="448">
        <v>8.6618579320000002</v>
      </c>
      <c r="J27" s="78" t="s">
        <v>304</v>
      </c>
      <c r="K27" s="77" t="s">
        <v>304</v>
      </c>
      <c r="L27" s="63">
        <v>6.5803237938699999</v>
      </c>
      <c r="M27" s="448">
        <v>6.1804670028900004</v>
      </c>
      <c r="N27" s="77" t="s">
        <v>304</v>
      </c>
    </row>
    <row r="28" spans="1:14" s="325" customFormat="1" ht="10.5" customHeight="1" thickBot="1" x14ac:dyDescent="0.25">
      <c r="A28" s="452"/>
      <c r="B28" s="453"/>
      <c r="C28" s="453"/>
      <c r="D28" s="453"/>
      <c r="E28" s="453"/>
      <c r="F28" s="453"/>
      <c r="G28" s="453"/>
      <c r="H28" s="453"/>
      <c r="I28" s="413"/>
      <c r="J28" s="455"/>
      <c r="K28" s="454"/>
      <c r="L28" s="453"/>
      <c r="M28" s="413"/>
      <c r="N28" s="414"/>
    </row>
    <row r="29" spans="1:14" s="325" customFormat="1" ht="15" customHeight="1" thickTop="1" x14ac:dyDescent="0.2">
      <c r="A29" s="352" t="s">
        <v>163</v>
      </c>
      <c r="B29" s="456"/>
      <c r="C29" s="456"/>
      <c r="D29" s="456"/>
      <c r="E29" s="456"/>
      <c r="F29" s="456"/>
      <c r="G29" s="456"/>
      <c r="H29" s="456"/>
      <c r="I29" s="417"/>
      <c r="J29" s="458"/>
      <c r="K29" s="457"/>
      <c r="L29" s="456"/>
      <c r="M29" s="417"/>
      <c r="N29" s="418"/>
    </row>
    <row r="30" spans="1:14" s="325" customFormat="1" ht="15" customHeight="1" x14ac:dyDescent="0.2">
      <c r="A30" s="359" t="s">
        <v>5</v>
      </c>
      <c r="B30" s="354">
        <v>0.79334367556619101</v>
      </c>
      <c r="C30" s="354">
        <v>0.75739175632980404</v>
      </c>
      <c r="D30" s="354">
        <v>0.794063495698628</v>
      </c>
      <c r="E30" s="354">
        <v>0.74417307267743604</v>
      </c>
      <c r="F30" s="354">
        <v>0.65341234521574798</v>
      </c>
      <c r="G30" s="354">
        <v>0.73375110603784699</v>
      </c>
      <c r="H30" s="354">
        <v>0.71964813499705804</v>
      </c>
      <c r="I30" s="459">
        <v>0.72911917079630495</v>
      </c>
      <c r="J30" s="32" t="s">
        <v>377</v>
      </c>
      <c r="K30" s="356" t="s">
        <v>337</v>
      </c>
      <c r="L30" s="354">
        <v>0.776849687494371</v>
      </c>
      <c r="M30" s="459">
        <v>0.72451490488882497</v>
      </c>
      <c r="N30" s="356" t="s">
        <v>378</v>
      </c>
    </row>
    <row r="31" spans="1:14" s="325" customFormat="1" ht="15" customHeight="1" x14ac:dyDescent="0.2">
      <c r="A31" s="29" t="s">
        <v>164</v>
      </c>
      <c r="B31" s="354">
        <v>5.5691373255846499E-2</v>
      </c>
      <c r="C31" s="354">
        <v>5.6402206941683901E-2</v>
      </c>
      <c r="D31" s="354">
        <v>5.10540259499584E-2</v>
      </c>
      <c r="E31" s="354">
        <v>6.00973390118269E-2</v>
      </c>
      <c r="F31" s="354">
        <v>0.10231008316342199</v>
      </c>
      <c r="G31" s="354">
        <v>6.7621799151188003E-2</v>
      </c>
      <c r="H31" s="354">
        <v>6.2502248815737405E-2</v>
      </c>
      <c r="I31" s="459">
        <v>6.4745709744535307E-2</v>
      </c>
      <c r="J31" s="32" t="s">
        <v>379</v>
      </c>
      <c r="K31" s="356" t="s">
        <v>313</v>
      </c>
      <c r="L31" s="354">
        <v>5.3712394216703901E-2</v>
      </c>
      <c r="M31" s="459">
        <v>6.3689651269372205E-2</v>
      </c>
      <c r="N31" s="356" t="s">
        <v>380</v>
      </c>
    </row>
    <row r="32" spans="1:14" s="325" customFormat="1" ht="15" customHeight="1" x14ac:dyDescent="0.2">
      <c r="A32" s="29" t="s">
        <v>165</v>
      </c>
      <c r="B32" s="354">
        <v>0.16010867520553199</v>
      </c>
      <c r="C32" s="354">
        <v>0.153561283972035</v>
      </c>
      <c r="D32" s="354">
        <v>0.13703997161210099</v>
      </c>
      <c r="E32" s="354">
        <v>0.161629324277836</v>
      </c>
      <c r="F32" s="354">
        <v>0.27544749231662402</v>
      </c>
      <c r="G32" s="354">
        <v>0.18254406386956401</v>
      </c>
      <c r="H32" s="354">
        <v>0.16622808536566899</v>
      </c>
      <c r="I32" s="459">
        <v>0.176923004872516</v>
      </c>
      <c r="J32" s="32" t="s">
        <v>381</v>
      </c>
      <c r="K32" s="356" t="s">
        <v>372</v>
      </c>
      <c r="L32" s="354">
        <v>0.14528407284870801</v>
      </c>
      <c r="M32" s="459">
        <v>0.17186919203680601</v>
      </c>
      <c r="N32" s="356" t="s">
        <v>382</v>
      </c>
    </row>
    <row r="33" spans="1:14" s="325" customFormat="1" ht="10.5" customHeight="1" thickBot="1" x14ac:dyDescent="0.25">
      <c r="A33" s="93"/>
      <c r="B33" s="460"/>
      <c r="C33" s="460"/>
      <c r="D33" s="460"/>
      <c r="E33" s="460"/>
      <c r="F33" s="460"/>
      <c r="G33" s="460"/>
      <c r="H33" s="460"/>
      <c r="I33" s="461"/>
      <c r="J33" s="154"/>
      <c r="K33" s="462"/>
      <c r="L33" s="460"/>
      <c r="M33" s="461"/>
      <c r="N33" s="462"/>
    </row>
    <row r="34" spans="1:14" s="325" customFormat="1" ht="15" customHeight="1" thickTop="1" x14ac:dyDescent="0.2">
      <c r="A34" s="52" t="s">
        <v>166</v>
      </c>
      <c r="B34" s="155"/>
      <c r="C34" s="155"/>
      <c r="D34" s="155"/>
      <c r="E34" s="155"/>
      <c r="F34" s="155"/>
      <c r="G34" s="155"/>
      <c r="H34" s="155"/>
      <c r="I34" s="156"/>
      <c r="J34" s="158"/>
      <c r="K34" s="157"/>
      <c r="L34" s="155"/>
      <c r="M34" s="156"/>
      <c r="N34" s="157"/>
    </row>
    <row r="35" spans="1:14" s="325" customFormat="1" ht="15" customHeight="1" x14ac:dyDescent="0.2">
      <c r="A35" s="159" t="s">
        <v>61</v>
      </c>
      <c r="B35" s="160">
        <v>-1734.8230059</v>
      </c>
      <c r="C35" s="160">
        <v>-397.80672503</v>
      </c>
      <c r="D35" s="160">
        <v>-471.44005756000001</v>
      </c>
      <c r="E35" s="160">
        <v>-403.96315629999998</v>
      </c>
      <c r="F35" s="160">
        <v>-438.23430346999999</v>
      </c>
      <c r="G35" s="160">
        <v>-1711.4442423600001</v>
      </c>
      <c r="H35" s="160">
        <v>-373.62802350999999</v>
      </c>
      <c r="I35" s="161">
        <v>-400.12728842000001</v>
      </c>
      <c r="J35" s="163">
        <v>-0.15126582477757322</v>
      </c>
      <c r="K35" s="162">
        <v>7.0924189949822525E-2</v>
      </c>
      <c r="L35" s="160">
        <v>-869.24678258999995</v>
      </c>
      <c r="M35" s="161">
        <v>-773.75531192999995</v>
      </c>
      <c r="N35" s="163">
        <v>-0.1098554203162817</v>
      </c>
    </row>
    <row r="36" spans="1:14" s="325" customFormat="1" ht="15" customHeight="1" x14ac:dyDescent="0.2">
      <c r="A36" s="29" t="s">
        <v>59</v>
      </c>
      <c r="B36" s="164">
        <v>0</v>
      </c>
      <c r="C36" s="164">
        <v>0</v>
      </c>
      <c r="D36" s="164">
        <v>0</v>
      </c>
      <c r="E36" s="164">
        <v>0</v>
      </c>
      <c r="F36" s="164">
        <v>0</v>
      </c>
      <c r="G36" s="164">
        <v>0</v>
      </c>
      <c r="H36" s="164">
        <v>-0.454897</v>
      </c>
      <c r="I36" s="165">
        <v>0</v>
      </c>
      <c r="J36" s="167" t="s">
        <v>304</v>
      </c>
      <c r="K36" s="166" t="s">
        <v>304</v>
      </c>
      <c r="L36" s="164">
        <v>0</v>
      </c>
      <c r="M36" s="165">
        <v>-0.454897</v>
      </c>
      <c r="N36" s="167" t="s">
        <v>304</v>
      </c>
    </row>
    <row r="37" spans="1:14" s="325" customFormat="1" ht="15" customHeight="1" x14ac:dyDescent="0.2">
      <c r="A37" s="29" t="s">
        <v>76</v>
      </c>
      <c r="B37" s="164">
        <v>-33.065177820000002</v>
      </c>
      <c r="C37" s="164">
        <v>0.87120657000000001</v>
      </c>
      <c r="D37" s="164">
        <v>-2.1291703599999998</v>
      </c>
      <c r="E37" s="164">
        <v>7.4348999999999998E-2</v>
      </c>
      <c r="F37" s="164">
        <v>5.7363955100000004</v>
      </c>
      <c r="G37" s="164">
        <v>4.5527807200000003</v>
      </c>
      <c r="H37" s="164">
        <v>0.28351944000000001</v>
      </c>
      <c r="I37" s="165">
        <v>0.20886228000000001</v>
      </c>
      <c r="J37" s="167" t="s">
        <v>304</v>
      </c>
      <c r="K37" s="166">
        <v>-0.26332289595380121</v>
      </c>
      <c r="L37" s="164">
        <v>-1.25796379</v>
      </c>
      <c r="M37" s="165">
        <v>0.49238172000000002</v>
      </c>
      <c r="N37" s="167" t="s">
        <v>304</v>
      </c>
    </row>
    <row r="38" spans="1:14" s="325" customFormat="1" ht="15" customHeight="1" thickBot="1" x14ac:dyDescent="0.25">
      <c r="A38" s="29" t="s">
        <v>77</v>
      </c>
      <c r="B38" s="168">
        <v>-44.899248280000002</v>
      </c>
      <c r="C38" s="168">
        <v>-4.0137867199999997</v>
      </c>
      <c r="D38" s="168">
        <v>-27.64306302</v>
      </c>
      <c r="E38" s="168">
        <v>-6.3879826800000004</v>
      </c>
      <c r="F38" s="168">
        <v>-3.3338207400000002</v>
      </c>
      <c r="G38" s="168">
        <v>-41.378653159999999</v>
      </c>
      <c r="H38" s="168">
        <v>-6.7782763900000003</v>
      </c>
      <c r="I38" s="169">
        <v>-17.883916060000001</v>
      </c>
      <c r="J38" s="171">
        <v>-0.35304144670723248</v>
      </c>
      <c r="K38" s="170">
        <v>1.6384164691755805</v>
      </c>
      <c r="L38" s="168">
        <v>-31.656849739999998</v>
      </c>
      <c r="M38" s="169">
        <v>-24.662192449999999</v>
      </c>
      <c r="N38" s="171">
        <v>-0.22095241148274791</v>
      </c>
    </row>
    <row r="39" spans="1:14" s="325" customFormat="1" ht="15" customHeight="1" thickBot="1" x14ac:dyDescent="0.25">
      <c r="A39" s="116" t="s">
        <v>78</v>
      </c>
      <c r="B39" s="172">
        <v>-1656.84514064</v>
      </c>
      <c r="C39" s="172">
        <v>-394.65087635999998</v>
      </c>
      <c r="D39" s="172">
        <v>-441.6683673</v>
      </c>
      <c r="E39" s="172">
        <v>-397.65038074</v>
      </c>
      <c r="F39" s="172">
        <v>-440.63568952000003</v>
      </c>
      <c r="G39" s="172">
        <v>-1674.6053139200001</v>
      </c>
      <c r="H39" s="172">
        <v>-366.66449516</v>
      </c>
      <c r="I39" s="173">
        <v>-382.45223463999997</v>
      </c>
      <c r="J39" s="175">
        <v>-0.13407374637671954</v>
      </c>
      <c r="K39" s="174">
        <v>4.3057726309472022E-2</v>
      </c>
      <c r="L39" s="172">
        <v>-836.31924365999998</v>
      </c>
      <c r="M39" s="173">
        <v>-749.11672980000003</v>
      </c>
      <c r="N39" s="176">
        <v>-0.10426940970337351</v>
      </c>
    </row>
    <row r="40" spans="1:14" s="325" customFormat="1" ht="15" customHeight="1" thickBot="1" x14ac:dyDescent="0.25">
      <c r="A40" s="29" t="s">
        <v>168</v>
      </c>
      <c r="B40" s="164">
        <v>0</v>
      </c>
      <c r="C40" s="164">
        <v>0</v>
      </c>
      <c r="D40" s="164">
        <v>0</v>
      </c>
      <c r="E40" s="164">
        <v>-8.9698569100000007</v>
      </c>
      <c r="F40" s="164">
        <v>-21.432795850000002</v>
      </c>
      <c r="G40" s="164">
        <v>-30.402652759999999</v>
      </c>
      <c r="H40" s="164">
        <v>-0.39694954999999998</v>
      </c>
      <c r="I40" s="165">
        <v>-0.35767251</v>
      </c>
      <c r="J40" s="167" t="s">
        <v>304</v>
      </c>
      <c r="K40" s="166">
        <v>-9.8947183590458732E-2</v>
      </c>
      <c r="L40" s="164">
        <v>0</v>
      </c>
      <c r="M40" s="165">
        <v>-0.75462205999999998</v>
      </c>
      <c r="N40" s="167" t="s">
        <v>304</v>
      </c>
    </row>
    <row r="41" spans="1:14" s="325" customFormat="1" ht="15" customHeight="1" thickBot="1" x14ac:dyDescent="0.25">
      <c r="A41" s="116" t="s">
        <v>169</v>
      </c>
      <c r="B41" s="172">
        <v>-1656.84514064</v>
      </c>
      <c r="C41" s="172">
        <v>-394.65087635999998</v>
      </c>
      <c r="D41" s="172">
        <v>-441.6683673</v>
      </c>
      <c r="E41" s="172">
        <v>-388.68052383000003</v>
      </c>
      <c r="F41" s="172">
        <v>-419.20289366999998</v>
      </c>
      <c r="G41" s="172">
        <v>-1644.2026611599999</v>
      </c>
      <c r="H41" s="172">
        <v>-366.26754561000001</v>
      </c>
      <c r="I41" s="173">
        <v>-382.09456212999999</v>
      </c>
      <c r="J41" s="175">
        <v>-0.13488356780945321</v>
      </c>
      <c r="K41" s="174">
        <v>4.3211626882313281E-2</v>
      </c>
      <c r="L41" s="172">
        <v>-836.31924365999998</v>
      </c>
      <c r="M41" s="173">
        <v>-748.36210774000006</v>
      </c>
      <c r="N41" s="176">
        <v>-0.10517172310309564</v>
      </c>
    </row>
    <row r="42" spans="1:14" s="325" customFormat="1" ht="15" customHeight="1" x14ac:dyDescent="0.2">
      <c r="A42" s="360"/>
      <c r="B42" s="385"/>
      <c r="C42" s="385"/>
      <c r="D42" s="385"/>
      <c r="E42" s="385"/>
      <c r="F42" s="385"/>
      <c r="G42" s="385"/>
      <c r="H42" s="385"/>
      <c r="I42" s="386"/>
      <c r="J42" s="387"/>
      <c r="K42" s="388"/>
      <c r="L42" s="385"/>
      <c r="M42" s="386"/>
      <c r="N42" s="388"/>
    </row>
    <row r="43" spans="1:14" s="21" customFormat="1" ht="15" customHeight="1" thickBot="1" x14ac:dyDescent="0.25">
      <c r="A43" s="183" t="s">
        <v>324</v>
      </c>
      <c r="B43" s="218"/>
      <c r="C43" s="218"/>
      <c r="D43" s="218"/>
      <c r="E43" s="218"/>
      <c r="F43" s="218"/>
      <c r="G43" s="218"/>
      <c r="H43" s="218"/>
      <c r="I43" s="218"/>
      <c r="J43" s="220"/>
      <c r="K43" s="428"/>
      <c r="L43" s="428"/>
      <c r="M43" s="428"/>
      <c r="N43" s="428"/>
    </row>
    <row r="44" spans="1:14" s="325" customFormat="1" ht="13.5" thickTop="1" x14ac:dyDescent="0.2">
      <c r="A44" s="365"/>
      <c r="B44" s="324"/>
      <c r="C44" s="324"/>
      <c r="D44" s="324"/>
      <c r="E44" s="324"/>
      <c r="F44" s="324"/>
      <c r="G44" s="324"/>
      <c r="H44" s="324"/>
      <c r="I44" s="324"/>
      <c r="J44" s="366"/>
      <c r="K44" s="366"/>
      <c r="L44" s="324"/>
      <c r="M44" s="324"/>
      <c r="N44" s="366"/>
    </row>
    <row r="45" spans="1:14" s="325" customFormat="1" ht="12.75" x14ac:dyDescent="0.2">
      <c r="A45" s="365"/>
      <c r="B45" s="324"/>
      <c r="C45" s="324"/>
      <c r="D45" s="324"/>
      <c r="E45" s="324"/>
      <c r="F45" s="324"/>
      <c r="G45" s="324"/>
      <c r="H45" s="324"/>
      <c r="I45" s="324"/>
      <c r="J45" s="366"/>
      <c r="K45" s="366"/>
      <c r="L45" s="324"/>
      <c r="M45" s="324"/>
      <c r="N45" s="366"/>
    </row>
    <row r="46" spans="1:14" s="325" customFormat="1" ht="12.75" x14ac:dyDescent="0.2">
      <c r="A46" s="365"/>
      <c r="B46" s="324"/>
      <c r="C46" s="324"/>
      <c r="D46" s="324"/>
      <c r="E46" s="324"/>
      <c r="F46" s="324"/>
      <c r="G46" s="324"/>
      <c r="H46" s="324"/>
      <c r="I46" s="324"/>
      <c r="J46" s="366"/>
      <c r="K46" s="366"/>
      <c r="L46" s="324"/>
      <c r="M46" s="324"/>
      <c r="N46" s="366"/>
    </row>
    <row r="47" spans="1:14" s="325" customFormat="1" ht="12.75" x14ac:dyDescent="0.2">
      <c r="A47" s="365"/>
      <c r="B47" s="324"/>
      <c r="C47" s="324"/>
      <c r="D47" s="324"/>
      <c r="E47" s="324"/>
      <c r="F47" s="324"/>
      <c r="G47" s="324"/>
      <c r="H47" s="324"/>
      <c r="I47" s="324"/>
      <c r="J47" s="366"/>
      <c r="K47" s="366"/>
      <c r="L47" s="324"/>
      <c r="M47" s="324"/>
      <c r="N47" s="366"/>
    </row>
    <row r="48" spans="1:14" s="325" customFormat="1" ht="12.75" x14ac:dyDescent="0.2">
      <c r="A48" s="365"/>
      <c r="B48" s="324"/>
      <c r="C48" s="324"/>
      <c r="D48" s="324"/>
      <c r="E48" s="324"/>
      <c r="F48" s="324"/>
      <c r="G48" s="324"/>
      <c r="H48" s="324"/>
      <c r="I48" s="324"/>
      <c r="J48" s="366"/>
      <c r="K48" s="366"/>
      <c r="L48" s="324"/>
      <c r="M48" s="324"/>
      <c r="N48" s="366"/>
    </row>
    <row r="49" spans="1:14" s="325" customFormat="1" ht="12.75" x14ac:dyDescent="0.2">
      <c r="A49" s="365"/>
      <c r="B49" s="324"/>
      <c r="C49" s="324"/>
      <c r="D49" s="324"/>
      <c r="E49" s="324"/>
      <c r="F49" s="324"/>
      <c r="G49" s="324"/>
      <c r="H49" s="324"/>
      <c r="I49" s="324"/>
      <c r="J49" s="366"/>
      <c r="K49" s="366"/>
      <c r="L49" s="324"/>
      <c r="M49" s="324"/>
      <c r="N49" s="366"/>
    </row>
    <row r="50" spans="1:14" s="325" customFormat="1" ht="12.75" x14ac:dyDescent="0.2">
      <c r="A50" s="365"/>
      <c r="B50" s="324"/>
      <c r="C50" s="324"/>
      <c r="D50" s="324"/>
      <c r="E50" s="324"/>
      <c r="F50" s="324"/>
      <c r="G50" s="324"/>
      <c r="H50" s="324"/>
      <c r="I50" s="324"/>
      <c r="J50" s="366"/>
      <c r="K50" s="366"/>
      <c r="L50" s="324"/>
      <c r="M50" s="324"/>
      <c r="N50" s="366"/>
    </row>
    <row r="51" spans="1:14" s="325" customFormat="1" ht="12.75" x14ac:dyDescent="0.2">
      <c r="A51" s="365"/>
      <c r="B51" s="324"/>
      <c r="C51" s="324"/>
      <c r="D51" s="324"/>
      <c r="E51" s="324"/>
      <c r="F51" s="324"/>
      <c r="G51" s="324"/>
      <c r="H51" s="324"/>
      <c r="I51" s="324"/>
      <c r="J51" s="366"/>
      <c r="K51" s="366"/>
      <c r="L51" s="324"/>
      <c r="M51" s="324"/>
      <c r="N51" s="366"/>
    </row>
    <row r="52" spans="1:14" s="325" customFormat="1" ht="12.75" x14ac:dyDescent="0.2">
      <c r="A52" s="365"/>
      <c r="B52" s="324"/>
      <c r="C52" s="324"/>
      <c r="D52" s="324"/>
      <c r="E52" s="324"/>
      <c r="F52" s="324"/>
      <c r="G52" s="324"/>
      <c r="H52" s="324"/>
      <c r="I52" s="324"/>
      <c r="J52" s="366"/>
      <c r="K52" s="366"/>
      <c r="L52" s="324"/>
      <c r="M52" s="324"/>
      <c r="N52" s="366"/>
    </row>
    <row r="53" spans="1:14" s="325" customFormat="1" ht="12.75" x14ac:dyDescent="0.2">
      <c r="A53" s="365"/>
      <c r="B53" s="324"/>
      <c r="C53" s="324"/>
      <c r="D53" s="324"/>
      <c r="E53" s="324"/>
      <c r="F53" s="324"/>
      <c r="G53" s="324"/>
      <c r="H53" s="324"/>
      <c r="I53" s="324"/>
      <c r="J53" s="366"/>
      <c r="K53" s="366"/>
      <c r="L53" s="324"/>
      <c r="M53" s="324"/>
      <c r="N53" s="366"/>
    </row>
    <row r="54" spans="1:14" s="325" customFormat="1" ht="12.75" x14ac:dyDescent="0.2">
      <c r="A54" s="365"/>
      <c r="B54" s="324"/>
      <c r="C54" s="324"/>
      <c r="D54" s="324"/>
      <c r="E54" s="324"/>
      <c r="F54" s="324"/>
      <c r="G54" s="324"/>
      <c r="H54" s="324"/>
      <c r="I54" s="324"/>
      <c r="J54" s="366"/>
      <c r="K54" s="366"/>
      <c r="L54" s="324"/>
      <c r="M54" s="324"/>
      <c r="N54" s="366"/>
    </row>
    <row r="55" spans="1:14" s="325" customFormat="1" ht="12.75" x14ac:dyDescent="0.2">
      <c r="A55" s="365"/>
      <c r="B55" s="324"/>
      <c r="C55" s="324"/>
      <c r="D55" s="324"/>
      <c r="E55" s="324"/>
      <c r="F55" s="324"/>
      <c r="G55" s="324"/>
      <c r="H55" s="324"/>
      <c r="I55" s="324"/>
      <c r="J55" s="366"/>
      <c r="K55" s="366"/>
      <c r="L55" s="324"/>
      <c r="M55" s="324"/>
      <c r="N55" s="366"/>
    </row>
    <row r="56" spans="1:14" s="325" customFormat="1" ht="12.75" x14ac:dyDescent="0.2">
      <c r="A56" s="365"/>
      <c r="B56" s="324"/>
      <c r="C56" s="324"/>
      <c r="D56" s="324"/>
      <c r="E56" s="324"/>
      <c r="F56" s="324"/>
      <c r="G56" s="324"/>
      <c r="H56" s="324"/>
      <c r="I56" s="324"/>
      <c r="J56" s="366"/>
      <c r="K56" s="366"/>
      <c r="L56" s="324"/>
      <c r="M56" s="324"/>
      <c r="N56" s="366"/>
    </row>
    <row r="57" spans="1:14" s="325" customFormat="1" ht="12.75" x14ac:dyDescent="0.2">
      <c r="A57" s="365"/>
      <c r="B57" s="324"/>
      <c r="C57" s="324"/>
      <c r="D57" s="324"/>
      <c r="E57" s="324"/>
      <c r="F57" s="324"/>
      <c r="G57" s="324"/>
      <c r="H57" s="324"/>
      <c r="I57" s="324"/>
      <c r="J57" s="366"/>
      <c r="K57" s="366"/>
      <c r="L57" s="324"/>
      <c r="M57" s="324"/>
      <c r="N57" s="366"/>
    </row>
    <row r="58" spans="1:14" s="325" customFormat="1" ht="12.75" x14ac:dyDescent="0.2">
      <c r="A58" s="365"/>
      <c r="B58" s="324"/>
      <c r="C58" s="324"/>
      <c r="D58" s="324"/>
      <c r="E58" s="324"/>
      <c r="F58" s="324"/>
      <c r="G58" s="324"/>
      <c r="H58" s="324"/>
      <c r="I58" s="324"/>
      <c r="J58" s="366"/>
      <c r="K58" s="366"/>
      <c r="L58" s="324"/>
      <c r="M58" s="324"/>
      <c r="N58" s="366"/>
    </row>
    <row r="59" spans="1:14" s="325" customFormat="1" ht="12.75" x14ac:dyDescent="0.2">
      <c r="A59" s="365"/>
      <c r="B59" s="324"/>
      <c r="C59" s="324"/>
      <c r="D59" s="324"/>
      <c r="E59" s="324"/>
      <c r="F59" s="324"/>
      <c r="G59" s="324"/>
      <c r="H59" s="324"/>
      <c r="I59" s="324"/>
      <c r="J59" s="366"/>
      <c r="K59" s="366"/>
      <c r="L59" s="324"/>
      <c r="M59" s="324"/>
      <c r="N59" s="366"/>
    </row>
    <row r="60" spans="1:14" s="325" customFormat="1" ht="12.75" x14ac:dyDescent="0.2">
      <c r="A60" s="365"/>
      <c r="B60" s="324"/>
      <c r="C60" s="324"/>
      <c r="D60" s="324"/>
      <c r="E60" s="324"/>
      <c r="F60" s="324"/>
      <c r="G60" s="324"/>
      <c r="H60" s="324"/>
      <c r="I60" s="324"/>
      <c r="J60" s="366"/>
      <c r="K60" s="366"/>
      <c r="L60" s="324"/>
      <c r="M60" s="324"/>
      <c r="N60" s="366"/>
    </row>
    <row r="61" spans="1:14" s="325" customFormat="1" ht="12.75" x14ac:dyDescent="0.2">
      <c r="A61" s="365"/>
      <c r="B61" s="324"/>
      <c r="C61" s="324"/>
      <c r="D61" s="324"/>
      <c r="E61" s="324"/>
      <c r="F61" s="324"/>
      <c r="G61" s="324"/>
      <c r="H61" s="324"/>
      <c r="I61" s="324"/>
      <c r="J61" s="366"/>
      <c r="K61" s="366"/>
      <c r="L61" s="324"/>
      <c r="M61" s="324"/>
      <c r="N61" s="366"/>
    </row>
    <row r="62" spans="1:14" s="325" customFormat="1" ht="12.75" x14ac:dyDescent="0.2">
      <c r="A62" s="365"/>
      <c r="B62" s="324"/>
      <c r="C62" s="324"/>
      <c r="D62" s="324"/>
      <c r="E62" s="324"/>
      <c r="F62" s="324"/>
      <c r="G62" s="324"/>
      <c r="H62" s="324"/>
      <c r="I62" s="324"/>
      <c r="J62" s="366"/>
      <c r="K62" s="366"/>
      <c r="L62" s="324"/>
      <c r="M62" s="324"/>
      <c r="N62" s="366"/>
    </row>
    <row r="63" spans="1:14" s="325" customFormat="1" ht="12.75" x14ac:dyDescent="0.2">
      <c r="A63" s="365"/>
      <c r="B63" s="324"/>
      <c r="C63" s="324"/>
      <c r="D63" s="324"/>
      <c r="E63" s="324"/>
      <c r="F63" s="324"/>
      <c r="G63" s="324"/>
      <c r="H63" s="324"/>
      <c r="I63" s="324"/>
      <c r="J63" s="366"/>
      <c r="K63" s="366"/>
      <c r="L63" s="324"/>
      <c r="M63" s="324"/>
      <c r="N63" s="366"/>
    </row>
    <row r="64" spans="1:14" s="325" customFormat="1" ht="12.75" x14ac:dyDescent="0.2">
      <c r="A64" s="365"/>
      <c r="B64" s="324"/>
      <c r="C64" s="324"/>
      <c r="D64" s="324"/>
      <c r="E64" s="324"/>
      <c r="F64" s="324"/>
      <c r="G64" s="324"/>
      <c r="H64" s="324"/>
      <c r="I64" s="324"/>
      <c r="J64" s="366"/>
      <c r="K64" s="366"/>
      <c r="L64" s="324"/>
      <c r="M64" s="324"/>
      <c r="N64" s="366"/>
    </row>
    <row r="65" spans="1:14" s="325" customFormat="1" ht="12.75" x14ac:dyDescent="0.2">
      <c r="A65" s="365"/>
      <c r="B65" s="324"/>
      <c r="C65" s="324"/>
      <c r="D65" s="324"/>
      <c r="E65" s="324"/>
      <c r="F65" s="324"/>
      <c r="G65" s="324"/>
      <c r="H65" s="324"/>
      <c r="I65" s="324"/>
      <c r="J65" s="366"/>
      <c r="K65" s="366"/>
      <c r="L65" s="324"/>
      <c r="M65" s="324"/>
      <c r="N65" s="366"/>
    </row>
    <row r="66" spans="1:14" s="325" customFormat="1" ht="12.75" x14ac:dyDescent="0.2">
      <c r="A66" s="365"/>
      <c r="B66" s="324"/>
      <c r="C66" s="324"/>
      <c r="D66" s="324"/>
      <c r="E66" s="324"/>
      <c r="F66" s="324"/>
      <c r="G66" s="324"/>
      <c r="H66" s="324"/>
      <c r="I66" s="324"/>
      <c r="J66" s="366"/>
      <c r="K66" s="366"/>
      <c r="L66" s="324"/>
      <c r="M66" s="324"/>
      <c r="N66" s="366"/>
    </row>
    <row r="67" spans="1:14" s="325" customFormat="1" ht="12.75" x14ac:dyDescent="0.2">
      <c r="A67" s="365"/>
      <c r="B67" s="324"/>
      <c r="C67" s="324"/>
      <c r="D67" s="324"/>
      <c r="E67" s="324"/>
      <c r="F67" s="324"/>
      <c r="G67" s="324"/>
      <c r="H67" s="324"/>
      <c r="I67" s="324"/>
      <c r="J67" s="366"/>
      <c r="K67" s="366"/>
      <c r="L67" s="324"/>
      <c r="M67" s="324"/>
      <c r="N67" s="366"/>
    </row>
    <row r="68" spans="1:14" s="325" customFormat="1" ht="12.75" x14ac:dyDescent="0.2">
      <c r="A68" s="365"/>
      <c r="B68" s="324"/>
      <c r="C68" s="324"/>
      <c r="D68" s="324"/>
      <c r="E68" s="324"/>
      <c r="F68" s="324"/>
      <c r="G68" s="324"/>
      <c r="H68" s="324"/>
      <c r="I68" s="324"/>
      <c r="J68" s="366"/>
      <c r="K68" s="366"/>
      <c r="L68" s="324"/>
      <c r="M68" s="324"/>
      <c r="N68" s="366"/>
    </row>
    <row r="69" spans="1:14" s="325" customFormat="1" ht="12.75" x14ac:dyDescent="0.2">
      <c r="A69" s="365"/>
      <c r="B69" s="324"/>
      <c r="C69" s="324"/>
      <c r="D69" s="324"/>
      <c r="E69" s="324"/>
      <c r="F69" s="324"/>
      <c r="G69" s="324"/>
      <c r="H69" s="324"/>
      <c r="I69" s="324"/>
      <c r="J69" s="366"/>
      <c r="K69" s="366"/>
      <c r="L69" s="324"/>
      <c r="M69" s="324"/>
      <c r="N69" s="366"/>
    </row>
    <row r="70" spans="1:14" s="325" customFormat="1" ht="12.75" x14ac:dyDescent="0.2">
      <c r="A70" s="365"/>
      <c r="B70" s="324"/>
      <c r="C70" s="324"/>
      <c r="D70" s="324"/>
      <c r="E70" s="324"/>
      <c r="F70" s="324"/>
      <c r="G70" s="324"/>
      <c r="H70" s="324"/>
      <c r="I70" s="324"/>
      <c r="J70" s="366"/>
      <c r="K70" s="366"/>
      <c r="L70" s="324"/>
      <c r="M70" s="324"/>
      <c r="N70" s="366"/>
    </row>
    <row r="71" spans="1:14" s="325" customFormat="1" ht="12.75" x14ac:dyDescent="0.2">
      <c r="A71" s="365"/>
      <c r="B71" s="324"/>
      <c r="C71" s="324"/>
      <c r="D71" s="324"/>
      <c r="E71" s="324"/>
      <c r="F71" s="324"/>
      <c r="G71" s="324"/>
      <c r="H71" s="324"/>
      <c r="I71" s="324"/>
      <c r="J71" s="366"/>
      <c r="K71" s="366"/>
      <c r="L71" s="324"/>
      <c r="M71" s="324"/>
      <c r="N71" s="366"/>
    </row>
    <row r="72" spans="1:14" s="325" customFormat="1" ht="12.75" x14ac:dyDescent="0.2">
      <c r="A72" s="365"/>
      <c r="B72" s="324"/>
      <c r="C72" s="324"/>
      <c r="D72" s="324"/>
      <c r="E72" s="324"/>
      <c r="F72" s="324"/>
      <c r="G72" s="324"/>
      <c r="H72" s="324"/>
      <c r="I72" s="324"/>
      <c r="J72" s="366"/>
      <c r="K72" s="366"/>
      <c r="L72" s="324"/>
      <c r="M72" s="324"/>
      <c r="N72" s="366"/>
    </row>
    <row r="73" spans="1:14" s="325" customFormat="1" ht="12.75" x14ac:dyDescent="0.2">
      <c r="A73" s="365"/>
      <c r="B73" s="324"/>
      <c r="C73" s="324"/>
      <c r="D73" s="324"/>
      <c r="E73" s="324"/>
      <c r="F73" s="324"/>
      <c r="G73" s="324"/>
      <c r="H73" s="324"/>
      <c r="I73" s="324"/>
      <c r="J73" s="366"/>
      <c r="K73" s="366"/>
      <c r="L73" s="324"/>
      <c r="M73" s="324"/>
      <c r="N73" s="366"/>
    </row>
    <row r="74" spans="1:14" s="325" customFormat="1" ht="12.75" x14ac:dyDescent="0.2">
      <c r="A74" s="365"/>
      <c r="B74" s="324"/>
      <c r="C74" s="324"/>
      <c r="D74" s="324"/>
      <c r="E74" s="324"/>
      <c r="F74" s="324"/>
      <c r="G74" s="324"/>
      <c r="H74" s="324"/>
      <c r="I74" s="324"/>
      <c r="J74" s="366"/>
      <c r="K74" s="366"/>
      <c r="L74" s="324"/>
      <c r="M74" s="324"/>
      <c r="N74" s="366"/>
    </row>
    <row r="75" spans="1:14" s="325" customFormat="1" ht="12.75" x14ac:dyDescent="0.2">
      <c r="A75" s="365"/>
      <c r="B75" s="324"/>
      <c r="C75" s="324"/>
      <c r="D75" s="324"/>
      <c r="E75" s="324"/>
      <c r="F75" s="324"/>
      <c r="G75" s="324"/>
      <c r="H75" s="324"/>
      <c r="I75" s="324"/>
      <c r="J75" s="366"/>
      <c r="K75" s="366"/>
      <c r="L75" s="324"/>
      <c r="M75" s="324"/>
      <c r="N75" s="366"/>
    </row>
    <row r="76" spans="1:14" s="325" customFormat="1" ht="12.75" x14ac:dyDescent="0.2">
      <c r="A76" s="365"/>
      <c r="B76" s="324"/>
      <c r="C76" s="324"/>
      <c r="D76" s="324"/>
      <c r="E76" s="324"/>
      <c r="F76" s="324"/>
      <c r="G76" s="324"/>
      <c r="H76" s="324"/>
      <c r="I76" s="324"/>
      <c r="J76" s="366"/>
      <c r="K76" s="366"/>
      <c r="L76" s="324"/>
      <c r="M76" s="324"/>
      <c r="N76" s="366"/>
    </row>
    <row r="77" spans="1:14" s="325" customFormat="1" ht="12.75" x14ac:dyDescent="0.2">
      <c r="A77" s="365"/>
      <c r="B77" s="324"/>
      <c r="C77" s="324"/>
      <c r="D77" s="324"/>
      <c r="E77" s="324"/>
      <c r="F77" s="324"/>
      <c r="G77" s="324"/>
      <c r="H77" s="324"/>
      <c r="I77" s="324"/>
      <c r="J77" s="366"/>
      <c r="K77" s="366"/>
      <c r="L77" s="324"/>
      <c r="M77" s="324"/>
      <c r="N77" s="366"/>
    </row>
    <row r="78" spans="1:14" s="325" customFormat="1" ht="12.75" x14ac:dyDescent="0.2">
      <c r="A78" s="365"/>
      <c r="B78" s="324"/>
      <c r="C78" s="324"/>
      <c r="D78" s="324"/>
      <c r="E78" s="324"/>
      <c r="F78" s="324"/>
      <c r="G78" s="324"/>
      <c r="H78" s="324"/>
      <c r="I78" s="324"/>
      <c r="J78" s="366"/>
      <c r="K78" s="366"/>
      <c r="L78" s="324"/>
      <c r="M78" s="324"/>
      <c r="N78" s="366"/>
    </row>
    <row r="79" spans="1:14" s="325" customFormat="1" ht="12.75" x14ac:dyDescent="0.2">
      <c r="A79" s="365"/>
      <c r="B79" s="324"/>
      <c r="C79" s="324"/>
      <c r="D79" s="324"/>
      <c r="E79" s="324"/>
      <c r="F79" s="324"/>
      <c r="G79" s="324"/>
      <c r="H79" s="324"/>
      <c r="I79" s="324"/>
      <c r="J79" s="366"/>
      <c r="K79" s="366"/>
      <c r="L79" s="324"/>
      <c r="M79" s="324"/>
      <c r="N79" s="366"/>
    </row>
    <row r="80" spans="1:14" s="325" customFormat="1" ht="12.75" x14ac:dyDescent="0.2">
      <c r="A80" s="365"/>
      <c r="B80" s="324"/>
      <c r="C80" s="324"/>
      <c r="D80" s="324"/>
      <c r="E80" s="324"/>
      <c r="F80" s="324"/>
      <c r="G80" s="324"/>
      <c r="H80" s="324"/>
      <c r="I80" s="324"/>
      <c r="J80" s="366"/>
      <c r="K80" s="366"/>
      <c r="L80" s="324"/>
      <c r="M80" s="324"/>
      <c r="N80" s="366"/>
    </row>
    <row r="81" spans="1:14" s="325" customFormat="1" ht="12.75" x14ac:dyDescent="0.2">
      <c r="A81" s="365"/>
      <c r="B81" s="324"/>
      <c r="C81" s="324"/>
      <c r="D81" s="324"/>
      <c r="E81" s="324"/>
      <c r="F81" s="324"/>
      <c r="G81" s="324"/>
      <c r="H81" s="324"/>
      <c r="I81" s="324"/>
      <c r="J81" s="366"/>
      <c r="K81" s="366"/>
      <c r="L81" s="324"/>
      <c r="M81" s="324"/>
      <c r="N81" s="366"/>
    </row>
    <row r="82" spans="1:14" s="325" customFormat="1" ht="12.75" x14ac:dyDescent="0.2">
      <c r="A82" s="365"/>
      <c r="B82" s="324"/>
      <c r="C82" s="324"/>
      <c r="D82" s="324"/>
      <c r="E82" s="324"/>
      <c r="F82" s="324"/>
      <c r="G82" s="324"/>
      <c r="H82" s="324"/>
      <c r="I82" s="324"/>
      <c r="J82" s="366"/>
      <c r="K82" s="366"/>
      <c r="L82" s="324"/>
      <c r="M82" s="324"/>
      <c r="N82" s="366"/>
    </row>
    <row r="83" spans="1:14" s="325" customFormat="1" ht="12.75" x14ac:dyDescent="0.2">
      <c r="A83" s="365"/>
      <c r="B83" s="324"/>
      <c r="C83" s="324"/>
      <c r="D83" s="324"/>
      <c r="E83" s="324"/>
      <c r="F83" s="324"/>
      <c r="G83" s="324"/>
      <c r="H83" s="324"/>
      <c r="I83" s="324"/>
      <c r="J83" s="366"/>
      <c r="K83" s="366"/>
      <c r="L83" s="324"/>
      <c r="M83" s="324"/>
      <c r="N83" s="366"/>
    </row>
    <row r="84" spans="1:14" s="325" customFormat="1" ht="12.75" x14ac:dyDescent="0.2">
      <c r="A84" s="365"/>
      <c r="B84" s="324"/>
      <c r="C84" s="324"/>
      <c r="D84" s="324"/>
      <c r="E84" s="324"/>
      <c r="F84" s="324"/>
      <c r="G84" s="324"/>
      <c r="H84" s="324"/>
      <c r="I84" s="324"/>
      <c r="J84" s="366"/>
      <c r="K84" s="366"/>
      <c r="L84" s="324"/>
      <c r="M84" s="324"/>
      <c r="N84" s="366"/>
    </row>
    <row r="85" spans="1:14" s="325" customFormat="1" ht="12.75" x14ac:dyDescent="0.2">
      <c r="A85" s="365"/>
      <c r="B85" s="324"/>
      <c r="C85" s="324"/>
      <c r="D85" s="324"/>
      <c r="E85" s="324"/>
      <c r="F85" s="324"/>
      <c r="G85" s="324"/>
      <c r="H85" s="324"/>
      <c r="I85" s="324"/>
      <c r="J85" s="366"/>
      <c r="K85" s="366"/>
      <c r="L85" s="324"/>
      <c r="M85" s="324"/>
      <c r="N85" s="366"/>
    </row>
    <row r="86" spans="1:14" s="325" customFormat="1" ht="12.75" x14ac:dyDescent="0.2">
      <c r="A86" s="365"/>
      <c r="B86" s="324"/>
      <c r="C86" s="324"/>
      <c r="D86" s="324"/>
      <c r="E86" s="324"/>
      <c r="F86" s="324"/>
      <c r="G86" s="324"/>
      <c r="H86" s="324"/>
      <c r="I86" s="324"/>
      <c r="J86" s="366"/>
      <c r="K86" s="366"/>
      <c r="L86" s="324"/>
      <c r="M86" s="324"/>
      <c r="N86" s="366"/>
    </row>
    <row r="87" spans="1:14" s="325" customFormat="1" ht="12.75" x14ac:dyDescent="0.2">
      <c r="A87" s="365"/>
      <c r="B87" s="324"/>
      <c r="C87" s="324"/>
      <c r="D87" s="324"/>
      <c r="E87" s="324"/>
      <c r="F87" s="324"/>
      <c r="G87" s="324"/>
      <c r="H87" s="324"/>
      <c r="I87" s="324"/>
      <c r="J87" s="366"/>
      <c r="K87" s="366"/>
      <c r="L87" s="324"/>
      <c r="M87" s="324"/>
      <c r="N87" s="366"/>
    </row>
    <row r="88" spans="1:14" s="325" customFormat="1" ht="12.75" x14ac:dyDescent="0.2">
      <c r="A88" s="365"/>
      <c r="B88" s="324"/>
      <c r="C88" s="324"/>
      <c r="D88" s="324"/>
      <c r="E88" s="324"/>
      <c r="F88" s="324"/>
      <c r="G88" s="324"/>
      <c r="H88" s="324"/>
      <c r="I88" s="324"/>
      <c r="J88" s="366"/>
      <c r="K88" s="366"/>
      <c r="L88" s="324"/>
      <c r="M88" s="324"/>
      <c r="N88" s="366"/>
    </row>
  </sheetData>
  <mergeCells count="1">
    <mergeCell ref="A1:G1"/>
  </mergeCells>
  <pageMargins left="0.75" right="0.75" top="1" bottom="1" header="0.4921259845" footer="0.4921259845"/>
  <pageSetup paperSize="9" orientation="landscape" errors="blank" r:id="rId1"/>
  <headerFooter alignWithMargins="0">
    <oddFooter>&amp;C </oddFooter>
    <evenFooter>&amp;C </evenFooter>
    <firstFooter>&amp;C </firstFooter>
  </headerFooter>
  <customProperties>
    <customPr name="_pios_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FinSum</vt:lpstr>
      <vt:lpstr>ConsIncome</vt:lpstr>
      <vt:lpstr>Assets</vt:lpstr>
      <vt:lpstr>Liabilities</vt:lpstr>
      <vt:lpstr>NetRevenues</vt:lpstr>
      <vt:lpstr>CB</vt:lpstr>
      <vt:lpstr>IB</vt:lpstr>
      <vt:lpstr>PB</vt:lpstr>
      <vt:lpstr>AM</vt:lpstr>
      <vt:lpstr>C&amp;O</vt:lpstr>
      <vt:lpstr>CoreBank</vt:lpstr>
      <vt:lpstr>CRU</vt:lpstr>
      <vt:lpstr>Asset Quality</vt:lpstr>
      <vt:lpstr>RegCapital</vt:lpstr>
      <vt:lpstr>Leverage ratio</vt:lpstr>
      <vt:lpstr>Non-GAAP 1</vt:lpstr>
      <vt:lpstr>Non-GAAP 2</vt:lpstr>
      <vt:lpstr>Non-GAAP 3</vt:lpstr>
      <vt:lpstr>Non-GAAP 4</vt:lpstr>
      <vt:lpstr>Non-GAAP 5</vt:lpstr>
      <vt:lpstr>Non-GAAP 6</vt:lpstr>
      <vt:lpstr>Non-GAAP 7</vt:lpstr>
      <vt:lpstr>Non-GAAP 8</vt:lpstr>
      <vt:lpstr>Non-GAAP 9</vt:lpstr>
    </vt:vector>
  </TitlesOfParts>
  <Company>Deutsche Bank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ren Guerkan</dc:creator>
  <cp:lastModifiedBy>Joerg-A Schmidt</cp:lastModifiedBy>
  <dcterms:created xsi:type="dcterms:W3CDTF">2020-07-28T12:20:48Z</dcterms:created>
  <dcterms:modified xsi:type="dcterms:W3CDTF">2020-07-28T16:46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58510b9-3810-472f-9abf-3a689c488070_Enabled">
    <vt:lpwstr>True</vt:lpwstr>
  </property>
  <property fmtid="{D5CDD505-2E9C-101B-9397-08002B2CF9AE}" pid="3" name="MSIP_Label_958510b9-3810-472f-9abf-3a689c488070_SiteId">
    <vt:lpwstr>1e9b61e8-e590-4abc-b1af-24125e330d2a</vt:lpwstr>
  </property>
  <property fmtid="{D5CDD505-2E9C-101B-9397-08002B2CF9AE}" pid="4" name="MSIP_Label_958510b9-3810-472f-9abf-3a689c488070_Owner">
    <vt:lpwstr>joerg-a.schmidt@db.com</vt:lpwstr>
  </property>
  <property fmtid="{D5CDD505-2E9C-101B-9397-08002B2CF9AE}" pid="5" name="MSIP_Label_958510b9-3810-472f-9abf-3a689c488070_SetDate">
    <vt:lpwstr>2020-07-28T16:41:55.5493234Z</vt:lpwstr>
  </property>
  <property fmtid="{D5CDD505-2E9C-101B-9397-08002B2CF9AE}" pid="6" name="MSIP_Label_958510b9-3810-472f-9abf-3a689c488070_Name">
    <vt:lpwstr>Public</vt:lpwstr>
  </property>
  <property fmtid="{D5CDD505-2E9C-101B-9397-08002B2CF9AE}" pid="7" name="MSIP_Label_958510b9-3810-472f-9abf-3a689c488070_Application">
    <vt:lpwstr>Microsoft Azure Information Protection</vt:lpwstr>
  </property>
  <property fmtid="{D5CDD505-2E9C-101B-9397-08002B2CF9AE}" pid="8" name="MSIP_Label_958510b9-3810-472f-9abf-3a689c488070_ActionId">
    <vt:lpwstr>3a71745e-18db-443b-aa48-3b134d51109f</vt:lpwstr>
  </property>
  <property fmtid="{D5CDD505-2E9C-101B-9397-08002B2CF9AE}" pid="9" name="MSIP_Label_958510b9-3810-472f-9abf-3a689c488070_Extended_MSFT_Method">
    <vt:lpwstr>Automatic</vt:lpwstr>
  </property>
  <property fmtid="{D5CDD505-2E9C-101B-9397-08002B2CF9AE}" pid="10" name="db.comClassification">
    <vt:lpwstr>Public</vt:lpwstr>
  </property>
</Properties>
</file>